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Q:\DATA\GA\GFSR\2020H1\EMs\EM Charts\Data upload\"/>
    </mc:Choice>
  </mc:AlternateContent>
  <xr:revisionPtr revIDLastSave="0" documentId="14_{6C03266D-B7DB-4871-A758-BB620ECD09EC}" xr6:coauthVersionLast="44" xr6:coauthVersionMax="44" xr10:uidLastSave="{00000000-0000-0000-0000-000000000000}"/>
  <bookViews>
    <workbookView xWindow="-108" yWindow="-108" windowWidth="22068" windowHeight="13176" xr2:uid="{4284B41B-3983-4262-9C0B-454BC6D8E101}"/>
  </bookViews>
  <sheets>
    <sheet name="Table of Contents" sheetId="6" r:id="rId1"/>
    <sheet name="Figure 3.1 " sheetId="2" r:id="rId2"/>
    <sheet name="Figure 3.2" sheetId="1" r:id="rId3"/>
    <sheet name="Figure 3.3" sheetId="5" r:id="rId4"/>
    <sheet name="Figure 3.5." sheetId="7" r:id="rId5"/>
    <sheet name="Figure 3.6." sheetId="8" r:id="rId6"/>
    <sheet name="Figure 3.7." sheetId="3" r:id="rId7"/>
    <sheet name="Figure 3.8." sheetId="4" r:id="rId8"/>
    <sheet name="Figure 3.9." sheetId="9" r:id="rId9"/>
    <sheet name="Figure 3.10."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9"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9"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7" i="6" l="1"/>
  <c r="B18" i="6"/>
  <c r="B21" i="6"/>
</calcChain>
</file>

<file path=xl/sharedStrings.xml><?xml version="1.0" encoding="utf-8"?>
<sst xmlns="http://schemas.openxmlformats.org/spreadsheetml/2006/main" count="312" uniqueCount="178">
  <si>
    <t>Day</t>
  </si>
  <si>
    <t>Global financial crisis (2008)</t>
  </si>
  <si>
    <t>Taper tantrum (2013)</t>
  </si>
  <si>
    <t>China's FX depreciation (2015)</t>
  </si>
  <si>
    <t>COVID-19 (2020)</t>
  </si>
  <si>
    <t>Zero-line</t>
  </si>
  <si>
    <t>t</t>
  </si>
  <si>
    <t>t+30</t>
  </si>
  <si>
    <t>t+60</t>
  </si>
  <si>
    <t>t+90</t>
  </si>
  <si>
    <t>Daily 28-day moving average</t>
  </si>
  <si>
    <t>Foreign holders
(1 pp)</t>
  </si>
  <si>
    <t>Investor base</t>
  </si>
  <si>
    <t>HY 
(1 bp)</t>
  </si>
  <si>
    <t>IG 
(1 bp)</t>
  </si>
  <si>
    <t>Risk aversion</t>
  </si>
  <si>
    <t>Reserves (10 pp)</t>
  </si>
  <si>
    <t>External debt 
(1 pp)</t>
  </si>
  <si>
    <t>Fundamentals</t>
  </si>
  <si>
    <t>Inflation 
(1 bp)</t>
  </si>
  <si>
    <t>Growth
(10 bps)</t>
  </si>
  <si>
    <t>Macro</t>
  </si>
  <si>
    <t>Reserves</t>
  </si>
  <si>
    <t xml:space="preserve">External Debt </t>
  </si>
  <si>
    <t>Standard Deviation</t>
  </si>
  <si>
    <t>Coefficient</t>
  </si>
  <si>
    <t>(Coefficient, rolling 24-quarter regression)</t>
  </si>
  <si>
    <t>(Scaled coefficients; blue bars are the two standard deviation error bands; black diamonds are the coefficients)</t>
  </si>
  <si>
    <t>2. Sensitivity of Local Currency Yields to Reserves / GDP, and External Debt / Exports</t>
  </si>
  <si>
    <t>1. Sensitivity to Global and Domestic Factors</t>
  </si>
  <si>
    <t>Figure 3.7. Emerging Market Local Currency Bond Yields</t>
  </si>
  <si>
    <t>Median, hard currency</t>
  </si>
  <si>
    <t>Median, local currency</t>
  </si>
  <si>
    <t>More than two</t>
  </si>
  <si>
    <t>Two notches</t>
  </si>
  <si>
    <t>One notch</t>
  </si>
  <si>
    <t>No difference</t>
  </si>
  <si>
    <t>Local currency &lt; Hard currency</t>
  </si>
  <si>
    <t>2. Median Local Currency versus Foreign Currency Rating</t>
  </si>
  <si>
    <t>1. Distribution of the difference between local and foreign currency ratings (Percent)</t>
  </si>
  <si>
    <t>Figure 3.8. Local Currency versus Hard Currency Sovereign ratings</t>
  </si>
  <si>
    <t>Emerging markets</t>
  </si>
  <si>
    <t>Frontier markets</t>
  </si>
  <si>
    <t>Portfolio</t>
  </si>
  <si>
    <t>Debt</t>
  </si>
  <si>
    <t>Equity</t>
  </si>
  <si>
    <t>Loans</t>
  </si>
  <si>
    <t xml:space="preserve"> </t>
  </si>
  <si>
    <t>bottom</t>
  </si>
  <si>
    <t>iqr</t>
  </si>
  <si>
    <t>median</t>
  </si>
  <si>
    <t>Hungary</t>
  </si>
  <si>
    <t>Mexico</t>
  </si>
  <si>
    <t>Brazil</t>
  </si>
  <si>
    <t>Korea</t>
  </si>
  <si>
    <t>Poland</t>
  </si>
  <si>
    <t>Russia</t>
  </si>
  <si>
    <t>Argentina</t>
  </si>
  <si>
    <t>Philippines</t>
  </si>
  <si>
    <t>Peru</t>
  </si>
  <si>
    <t>Indonesia</t>
  </si>
  <si>
    <t>Turkey</t>
  </si>
  <si>
    <t>South Africa</t>
  </si>
  <si>
    <t>Malaysia</t>
  </si>
  <si>
    <t>China</t>
  </si>
  <si>
    <t>Chile</t>
  </si>
  <si>
    <t>India</t>
  </si>
  <si>
    <t>Colombia</t>
  </si>
  <si>
    <t>Foreign currency</t>
  </si>
  <si>
    <t>Local currency</t>
  </si>
  <si>
    <t>BRA</t>
  </si>
  <si>
    <t>19</t>
  </si>
  <si>
    <t>ARG</t>
  </si>
  <si>
    <t>HUN</t>
  </si>
  <si>
    <t>IND</t>
  </si>
  <si>
    <t>MOR</t>
  </si>
  <si>
    <t>ZAF</t>
  </si>
  <si>
    <t>CHN</t>
  </si>
  <si>
    <t>MEX</t>
  </si>
  <si>
    <t>POL</t>
  </si>
  <si>
    <t>THA</t>
  </si>
  <si>
    <t>PHL</t>
  </si>
  <si>
    <t>TUR</t>
  </si>
  <si>
    <t>IDN</t>
  </si>
  <si>
    <t>CHL</t>
  </si>
  <si>
    <t>SAU</t>
  </si>
  <si>
    <t>MOZ</t>
  </si>
  <si>
    <t>JOR</t>
  </si>
  <si>
    <t>ZMB</t>
  </si>
  <si>
    <t>AGO</t>
  </si>
  <si>
    <t>TUN</t>
  </si>
  <si>
    <t>PAK</t>
  </si>
  <si>
    <t>GHA</t>
  </si>
  <si>
    <t>KEN</t>
  </si>
  <si>
    <t>ETH</t>
  </si>
  <si>
    <t>VNM</t>
  </si>
  <si>
    <t>DOM</t>
  </si>
  <si>
    <t>RWA</t>
  </si>
  <si>
    <t>TZA</t>
  </si>
  <si>
    <t>EM ex-China</t>
  </si>
  <si>
    <t>FX</t>
  </si>
  <si>
    <t>Local</t>
  </si>
  <si>
    <t>Share of local in total (right scale)</t>
  </si>
  <si>
    <t>06</t>
  </si>
  <si>
    <t>07</t>
  </si>
  <si>
    <t>08</t>
  </si>
  <si>
    <t>09</t>
  </si>
  <si>
    <t>10</t>
  </si>
  <si>
    <t>11</t>
  </si>
  <si>
    <t>12</t>
  </si>
  <si>
    <t>13</t>
  </si>
  <si>
    <t>14</t>
  </si>
  <si>
    <t>15</t>
  </si>
  <si>
    <t>16</t>
  </si>
  <si>
    <t>17</t>
  </si>
  <si>
    <t>18</t>
  </si>
  <si>
    <t>20</t>
  </si>
  <si>
    <t>Portfolio Debt</t>
  </si>
  <si>
    <t>Portfolio Equity</t>
  </si>
  <si>
    <t>Figures</t>
  </si>
  <si>
    <t>Table of Contents</t>
  </si>
  <si>
    <t>International Monetary Fund</t>
  </si>
  <si>
    <t>Equity flows</t>
  </si>
  <si>
    <t>Debt flows</t>
  </si>
  <si>
    <t>US 10-year yield</t>
  </si>
  <si>
    <t>VIX</t>
  </si>
  <si>
    <t>IFC</t>
  </si>
  <si>
    <t>Predicted flows: upper tail</t>
  </si>
  <si>
    <t>Predicted flows: median</t>
  </si>
  <si>
    <t>Predicted flows: lower tail</t>
  </si>
  <si>
    <t>6. Coefﬁcients on the Depth of Domestic Financial Markets Index from Quantile Regressions of Near-Term Debt and Equity Portfolio Flows</t>
  </si>
  <si>
    <t>5. Coefﬁcients on the Ratio of Short-Term Foreign Currency Debt to Reserves from Quantile Regressions of Near-Term Debt and Equity Portfolio Flows</t>
  </si>
  <si>
    <t>4. Coefﬁcients on the US Dollar Index from Quantile Regressions of Near-Term Debt and Equity Portfolio Flows</t>
  </si>
  <si>
    <t>3. Coefﬁcients on the US Sovereign 10-Year Yields from Quantile Regressions of Near-Term Debt Portfolio Flows</t>
  </si>
  <si>
    <t>2. Coefﬁcients on the VIX from Quantile Regressions of Near-Term Debt Portfolio Flows</t>
  </si>
  <si>
    <t>1. Coefﬁcients on the Global Financial Conditions Index (FCI) from Quantile Regressions of Near-Term Debt Portfolio Flows</t>
  </si>
  <si>
    <t>Figure 3.5. What Drives Debt and Equity Portfolio Flows to Emerging Markets?</t>
  </si>
  <si>
    <t>Hard currency</t>
  </si>
  <si>
    <t>4. Coefﬁcients for Global Financial Conditions Index for Hard Currency and Local Currency Flows</t>
  </si>
  <si>
    <t>3. Coefﬁcients for Market Depth for Hard Currency and Local Currency Flows</t>
  </si>
  <si>
    <t>2. Coefﬁcients of Domestic Growth for Hard Currency and Local Currency Flows</t>
  </si>
  <si>
    <t>1. Coefﬁcients of Short-Term Debt/Reserves for Hard Currency and Currency and Local Currency Flows</t>
  </si>
  <si>
    <t>Figure 3.6. What Drives Local Currency versus Hard Currency Debt Portfolio Flows?</t>
  </si>
  <si>
    <t>Inflation</t>
  </si>
  <si>
    <t>HY issuers</t>
  </si>
  <si>
    <t>GDP</t>
  </si>
  <si>
    <t>External debt</t>
  </si>
  <si>
    <t>IG issuers</t>
  </si>
  <si>
    <t>(Coefﬁcient)</t>
  </si>
  <si>
    <t>3. Sensitivity of Hard Currency and Local Currency Spreads to Country Growth and Inﬂation</t>
  </si>
  <si>
    <t>2. Sensitivity of Hard Currency and Local Currency Spreads to External Debt and Reserves</t>
  </si>
  <si>
    <t>1. Sensitivity of Hard Currency and Local Currency Spreads to the Global Risk Appetite Proxy</t>
  </si>
  <si>
    <t>Figure 3.9. Drivers of Hard Currency versus Local Currency Spreads</t>
  </si>
  <si>
    <t>Figure 3.1. Recent Trends in Portfolio Flows to Emerging Markets</t>
  </si>
  <si>
    <t>Other</t>
  </si>
  <si>
    <t>Total ex. China</t>
  </si>
  <si>
    <t>Figure 3.2. Emerging and Frontier Market Debt</t>
  </si>
  <si>
    <t>Figure 3.8. Local Currency vs Hard Currency Sovereign Ratings</t>
  </si>
  <si>
    <t>Figure 3.10. Local Currency Debt Markets</t>
  </si>
  <si>
    <t>Figure 3.2. Emerging and Frontier Market Economy Debt</t>
  </si>
  <si>
    <t>Figure 3.3. Trends in Portfolio Flows to Emerging Markets</t>
  </si>
  <si>
    <t>Serbia</t>
  </si>
  <si>
    <t>Zambia</t>
  </si>
  <si>
    <t>Angola</t>
  </si>
  <si>
    <t>Nigeria</t>
  </si>
  <si>
    <t>Ghana</t>
  </si>
  <si>
    <t>Ukraine</t>
  </si>
  <si>
    <t>Kenya</t>
  </si>
  <si>
    <t>Egypt</t>
  </si>
  <si>
    <t>Thailand</t>
  </si>
  <si>
    <t>Financial institution depth, EM median</t>
  </si>
  <si>
    <t>Financial market depth, EM median</t>
  </si>
  <si>
    <t>Financial institution depth</t>
  </si>
  <si>
    <t>Financial market depth</t>
  </si>
  <si>
    <t>3. Financial Market and Institutions Depth Score (index)</t>
  </si>
  <si>
    <t>Global Financial Stability Report</t>
  </si>
  <si>
    <t>Chapter 3. Emerging and Frontier Markets: Managing Volatile Portfolio Flows</t>
  </si>
  <si>
    <t>Figure 3.3. Trends in Portolio Flows to Emerging Mark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
    <numFmt numFmtId="166" formatCode="_(* #,##0_);_(* \(#,##0\);_(* &quot;-&quot;??_);_(@_)"/>
    <numFmt numFmtId="167" formatCode="[$-409]m/d/yy\ h:mm\ AM/PM;@"/>
  </numFmts>
  <fonts count="35">
    <font>
      <sz val="10"/>
      <color theme="1"/>
      <name val="Arial"/>
      <family val="2"/>
    </font>
    <font>
      <sz val="10"/>
      <color theme="1"/>
      <name val="Arial"/>
      <family val="2"/>
    </font>
    <font>
      <b/>
      <sz val="10"/>
      <color theme="1"/>
      <name val="Arial"/>
      <family val="2"/>
    </font>
    <font>
      <sz val="11"/>
      <color theme="1"/>
      <name val="Calibri"/>
      <family val="2"/>
      <scheme val="minor"/>
    </font>
    <font>
      <sz val="10"/>
      <color theme="1"/>
      <name val="Segoe UI"/>
      <family val="2"/>
    </font>
    <font>
      <sz val="10"/>
      <color theme="1"/>
      <name val="Calibri"/>
      <family val="2"/>
      <scheme val="minor"/>
    </font>
    <font>
      <b/>
      <sz val="11"/>
      <color theme="1"/>
      <name val="Calibri"/>
      <family val="2"/>
      <scheme val="minor"/>
    </font>
    <font>
      <b/>
      <sz val="10"/>
      <color theme="1"/>
      <name val="Calibri"/>
      <family val="2"/>
      <scheme val="minor"/>
    </font>
    <font>
      <b/>
      <sz val="10"/>
      <color theme="1"/>
      <name val="Segoe UI"/>
      <family val="2"/>
    </font>
    <font>
      <b/>
      <sz val="11"/>
      <color rgb="FF000000"/>
      <name val="Calibri"/>
      <family val="2"/>
      <scheme val="minor"/>
    </font>
    <font>
      <b/>
      <i/>
      <sz val="11"/>
      <color rgb="FF0070C0"/>
      <name val="Calibri"/>
      <family val="2"/>
      <scheme val="minor"/>
    </font>
    <font>
      <b/>
      <sz val="11"/>
      <color rgb="FF4F7729"/>
      <name val="Calibri"/>
      <family val="2"/>
      <scheme val="minor"/>
    </font>
    <font>
      <b/>
      <sz val="11"/>
      <color theme="1"/>
      <name val="Arial Narrow"/>
      <family val="2"/>
    </font>
    <font>
      <sz val="11"/>
      <color theme="1"/>
      <name val="Arial Narrow"/>
      <family val="2"/>
    </font>
    <font>
      <sz val="10"/>
      <color theme="1"/>
      <name val="Arial Narrow"/>
      <family val="2"/>
    </font>
    <font>
      <b/>
      <sz val="10"/>
      <color theme="1"/>
      <name val="Arial Narrow"/>
      <family val="2"/>
    </font>
    <font>
      <b/>
      <sz val="10"/>
      <color rgb="FF000000"/>
      <name val="Arial Narrow"/>
      <family val="2"/>
    </font>
    <font>
      <b/>
      <i/>
      <sz val="10"/>
      <color rgb="FF0070C0"/>
      <name val="Arial Narrow"/>
      <family val="2"/>
    </font>
    <font>
      <sz val="10"/>
      <name val="Arial"/>
      <family val="2"/>
    </font>
    <font>
      <sz val="11"/>
      <name val="Times New Roman"/>
      <family val="1"/>
    </font>
    <font>
      <u/>
      <sz val="10"/>
      <color theme="10"/>
      <name val="Arial"/>
      <family val="2"/>
    </font>
    <font>
      <sz val="11"/>
      <name val="Calibri"/>
      <family val="2"/>
      <scheme val="minor"/>
    </font>
    <font>
      <b/>
      <sz val="11"/>
      <name val="Calibri"/>
      <family val="2"/>
      <scheme val="minor"/>
    </font>
    <font>
      <sz val="12"/>
      <color theme="1"/>
      <name val="Calibri"/>
      <family val="2"/>
      <scheme val="minor"/>
    </font>
    <font>
      <u/>
      <sz val="11"/>
      <color theme="10"/>
      <name val="Calibri"/>
      <family val="2"/>
    </font>
    <font>
      <u/>
      <sz val="12"/>
      <color theme="10"/>
      <name val="Calibri"/>
      <family val="2"/>
      <scheme val="minor"/>
    </font>
    <font>
      <b/>
      <sz val="12"/>
      <name val="Calibri"/>
      <family val="2"/>
      <scheme val="minor"/>
    </font>
    <font>
      <sz val="12"/>
      <name val="Calibri"/>
      <family val="2"/>
      <scheme val="minor"/>
    </font>
    <font>
      <b/>
      <sz val="10"/>
      <color rgb="FF000000"/>
      <name val="Arial"/>
      <family val="2"/>
    </font>
    <font>
      <b/>
      <i/>
      <sz val="10"/>
      <color rgb="FF0070C0"/>
      <name val="Arial"/>
      <family val="2"/>
    </font>
    <font>
      <b/>
      <sz val="10"/>
      <color rgb="FF4F7729"/>
      <name val="Arial"/>
      <family val="2"/>
    </font>
    <font>
      <sz val="10"/>
      <color theme="1"/>
      <name val="Arial "/>
    </font>
    <font>
      <b/>
      <sz val="10"/>
      <color theme="1"/>
      <name val="Arial "/>
    </font>
    <font>
      <b/>
      <sz val="10"/>
      <color rgb="FF000000"/>
      <name val="Arial "/>
    </font>
    <font>
      <sz val="11"/>
      <color theme="1"/>
      <name val="Calibri"/>
      <family val="2"/>
    </font>
  </fonts>
  <fills count="6">
    <fill>
      <patternFill patternType="none"/>
    </fill>
    <fill>
      <patternFill patternType="gray125"/>
    </fill>
    <fill>
      <patternFill patternType="solid">
        <fgColor theme="9" tint="-0.249977111117893"/>
        <bgColor indexed="64"/>
      </patternFill>
    </fill>
    <fill>
      <patternFill patternType="solid">
        <fgColor indexed="22"/>
        <bgColor indexed="64"/>
      </patternFill>
    </fill>
    <fill>
      <patternFill patternType="solid">
        <fgColor theme="8" tint="0.59999389629810485"/>
        <bgColor indexed="64"/>
      </patternFill>
    </fill>
    <fill>
      <patternFill patternType="solid">
        <fgColor theme="0"/>
        <bgColor indexed="64"/>
      </patternFill>
    </fill>
  </fills>
  <borders count="6">
    <border>
      <left/>
      <right/>
      <top/>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5">
    <xf numFmtId="0" fontId="0" fillId="0" borderId="0"/>
    <xf numFmtId="43" fontId="1" fillId="0" borderId="0" applyFont="0" applyFill="0" applyBorder="0" applyAlignment="0" applyProtection="0"/>
    <xf numFmtId="0" fontId="18" fillId="0" borderId="0"/>
    <xf numFmtId="0" fontId="20" fillId="0" borderId="0" applyNumberFormat="0" applyFill="0" applyBorder="0" applyAlignment="0" applyProtection="0"/>
    <xf numFmtId="0" fontId="24" fillId="0" borderId="0" applyNumberFormat="0" applyFill="0" applyBorder="0" applyAlignment="0" applyProtection="0">
      <alignment vertical="top"/>
      <protection locked="0"/>
    </xf>
  </cellStyleXfs>
  <cellXfs count="157">
    <xf numFmtId="0" fontId="0" fillId="0" borderId="0" xfId="0"/>
    <xf numFmtId="164" fontId="0" fillId="0" borderId="0" xfId="0" applyNumberFormat="1"/>
    <xf numFmtId="2" fontId="0" fillId="0" borderId="0" xfId="0" applyNumberFormat="1"/>
    <xf numFmtId="165" fontId="0" fillId="0" borderId="0" xfId="0" applyNumberFormat="1"/>
    <xf numFmtId="14" fontId="0" fillId="0" borderId="0" xfId="0" applyNumberFormat="1"/>
    <xf numFmtId="0" fontId="3" fillId="0" borderId="0" xfId="0" applyFont="1"/>
    <xf numFmtId="0" fontId="4" fillId="0" borderId="0" xfId="0" applyFont="1"/>
    <xf numFmtId="0" fontId="5" fillId="0" borderId="0" xfId="0" applyFont="1"/>
    <xf numFmtId="0" fontId="0" fillId="2" borderId="0" xfId="0" applyFill="1"/>
    <xf numFmtId="14" fontId="4" fillId="0" borderId="0" xfId="0" applyNumberFormat="1" applyFont="1"/>
    <xf numFmtId="2" fontId="4" fillId="0" borderId="0" xfId="0" applyNumberFormat="1" applyFont="1"/>
    <xf numFmtId="2" fontId="5" fillId="0" borderId="0" xfId="0" applyNumberFormat="1" applyFont="1"/>
    <xf numFmtId="2" fontId="3" fillId="0" borderId="0" xfId="0" applyNumberFormat="1" applyFont="1"/>
    <xf numFmtId="0" fontId="6" fillId="0" borderId="0" xfId="0" applyFont="1" applyAlignment="1">
      <alignment horizontal="center" wrapText="1"/>
    </xf>
    <xf numFmtId="0" fontId="6" fillId="0" borderId="0" xfId="0" applyFont="1" applyAlignment="1">
      <alignment horizontal="center" vertical="center"/>
    </xf>
    <xf numFmtId="0" fontId="6" fillId="0" borderId="0" xfId="0" applyFont="1"/>
    <xf numFmtId="2" fontId="7" fillId="0" borderId="0" xfId="0" applyNumberFormat="1" applyFont="1" applyAlignment="1">
      <alignment horizontal="center"/>
    </xf>
    <xf numFmtId="2" fontId="6" fillId="0" borderId="0" xfId="0" applyNumberFormat="1" applyFont="1" applyAlignment="1">
      <alignment horizontal="center"/>
    </xf>
    <xf numFmtId="0" fontId="9" fillId="0" borderId="0" xfId="0" applyFont="1"/>
    <xf numFmtId="0" fontId="10" fillId="0" borderId="0" xfId="0" applyFont="1"/>
    <xf numFmtId="0" fontId="12" fillId="0" borderId="0" xfId="0" applyFont="1"/>
    <xf numFmtId="0" fontId="13" fillId="0" borderId="0" xfId="0" applyFont="1"/>
    <xf numFmtId="0" fontId="14" fillId="0" borderId="0" xfId="0" applyFont="1"/>
    <xf numFmtId="0" fontId="15" fillId="0" borderId="0" xfId="0" applyFont="1"/>
    <xf numFmtId="0" fontId="16" fillId="0" borderId="0" xfId="0" applyFont="1"/>
    <xf numFmtId="0" fontId="14" fillId="0" borderId="0" xfId="0" applyFont="1" applyAlignment="1">
      <alignment horizontal="center"/>
    </xf>
    <xf numFmtId="0" fontId="15" fillId="0" borderId="0" xfId="0" applyFont="1" applyAlignment="1">
      <alignment horizontal="center" vertical="top" wrapText="1"/>
    </xf>
    <xf numFmtId="0" fontId="15" fillId="0" borderId="0" xfId="0" applyFont="1" applyAlignment="1">
      <alignment horizontal="center" vertical="center" wrapText="1"/>
    </xf>
    <xf numFmtId="14" fontId="14" fillId="0" borderId="0" xfId="0" applyNumberFormat="1" applyFont="1"/>
    <xf numFmtId="2" fontId="15" fillId="0" borderId="0" xfId="0" applyNumberFormat="1" applyFont="1" applyAlignment="1">
      <alignment horizontal="center"/>
    </xf>
    <xf numFmtId="2" fontId="14" fillId="0" borderId="0" xfId="0" applyNumberFormat="1" applyFont="1"/>
    <xf numFmtId="14" fontId="14" fillId="0" borderId="0" xfId="0" applyNumberFormat="1" applyFont="1" applyAlignment="1">
      <alignment horizontal="center" vertical="center" wrapText="1"/>
    </xf>
    <xf numFmtId="0" fontId="17" fillId="0" borderId="0" xfId="0" applyFont="1"/>
    <xf numFmtId="0" fontId="15" fillId="0" borderId="0" xfId="0" applyFont="1" applyAlignment="1">
      <alignment horizontal="left" vertical="top"/>
    </xf>
    <xf numFmtId="0" fontId="15" fillId="0" borderId="0" xfId="0" applyFont="1" applyAlignment="1">
      <alignment horizontal="left" vertical="center"/>
    </xf>
    <xf numFmtId="0" fontId="15" fillId="0" borderId="0" xfId="0" applyFont="1" applyAlignment="1">
      <alignment horizontal="left"/>
    </xf>
    <xf numFmtId="14" fontId="15" fillId="0" borderId="0" xfId="0" applyNumberFormat="1" applyFont="1" applyAlignment="1">
      <alignment horizontal="left"/>
    </xf>
    <xf numFmtId="2" fontId="12" fillId="0" borderId="0" xfId="0" applyNumberFormat="1" applyFont="1" applyAlignment="1">
      <alignment horizontal="center"/>
    </xf>
    <xf numFmtId="2" fontId="12" fillId="0" borderId="0" xfId="0" applyNumberFormat="1" applyFont="1" applyAlignment="1">
      <alignment horizontal="left"/>
    </xf>
    <xf numFmtId="0" fontId="14" fillId="0" borderId="0" xfId="0" applyFont="1" applyAlignment="1">
      <alignment horizontal="left"/>
    </xf>
    <xf numFmtId="14" fontId="14" fillId="0" borderId="0" xfId="0" applyNumberFormat="1" applyFont="1" applyAlignment="1">
      <alignment vertical="center"/>
    </xf>
    <xf numFmtId="166" fontId="14" fillId="0" borderId="0" xfId="1" applyNumberFormat="1" applyFont="1"/>
    <xf numFmtId="2" fontId="13" fillId="0" borderId="0" xfId="0" applyNumberFormat="1" applyFont="1"/>
    <xf numFmtId="0" fontId="12" fillId="0" borderId="0" xfId="0" applyFont="1" applyAlignment="1">
      <alignment horizontal="center" wrapText="1"/>
    </xf>
    <xf numFmtId="14" fontId="14" fillId="0" borderId="0" xfId="0" applyNumberFormat="1" applyFont="1" applyAlignment="1">
      <alignment vertical="center" wrapText="1"/>
    </xf>
    <xf numFmtId="1" fontId="0" fillId="0" borderId="0" xfId="0" applyNumberFormat="1"/>
    <xf numFmtId="49" fontId="0" fillId="0" borderId="0" xfId="0" applyNumberFormat="1"/>
    <xf numFmtId="0" fontId="19" fillId="3" borderId="0" xfId="2" applyFont="1" applyFill="1" applyAlignment="1">
      <alignment vertical="top"/>
    </xf>
    <xf numFmtId="0" fontId="20" fillId="3" borderId="0" xfId="3" quotePrefix="1" applyFill="1" applyAlignment="1">
      <alignment vertical="top"/>
    </xf>
    <xf numFmtId="0" fontId="21" fillId="3" borderId="0" xfId="2" applyFont="1" applyFill="1" applyAlignment="1">
      <alignment vertical="top"/>
    </xf>
    <xf numFmtId="0" fontId="22" fillId="4" borderId="1" xfId="2" applyFont="1" applyFill="1" applyBorder="1" applyAlignment="1">
      <alignment vertical="top"/>
    </xf>
    <xf numFmtId="0" fontId="22" fillId="4" borderId="0" xfId="2" applyFont="1" applyFill="1" applyAlignment="1">
      <alignment vertical="top"/>
    </xf>
    <xf numFmtId="0" fontId="22" fillId="4" borderId="2" xfId="2" applyFont="1" applyFill="1" applyBorder="1" applyAlignment="1">
      <alignment vertical="top"/>
    </xf>
    <xf numFmtId="0" fontId="23" fillId="4" borderId="1" xfId="0" applyFont="1" applyFill="1" applyBorder="1"/>
    <xf numFmtId="0" fontId="23" fillId="4" borderId="0" xfId="0" applyFont="1" applyFill="1"/>
    <xf numFmtId="0" fontId="25" fillId="4" borderId="2" xfId="4" applyFont="1" applyFill="1" applyBorder="1" applyProtection="1">
      <alignment vertical="top"/>
    </xf>
    <xf numFmtId="0" fontId="26" fillId="4" borderId="1" xfId="2" applyFont="1" applyFill="1" applyBorder="1" applyAlignment="1">
      <alignment vertical="top"/>
    </xf>
    <xf numFmtId="0" fontId="26" fillId="4" borderId="0" xfId="2" applyFont="1" applyFill="1" applyAlignment="1">
      <alignment vertical="top"/>
    </xf>
    <xf numFmtId="0" fontId="26" fillId="4" borderId="2" xfId="2" applyFont="1" applyFill="1" applyBorder="1" applyAlignment="1">
      <alignment vertical="top"/>
    </xf>
    <xf numFmtId="0" fontId="27" fillId="4" borderId="1" xfId="2" applyFont="1" applyFill="1" applyBorder="1" applyAlignment="1">
      <alignment horizontal="centerContinuous" vertical="top"/>
    </xf>
    <xf numFmtId="0" fontId="27" fillId="4" borderId="0" xfId="2" applyFont="1" applyFill="1" applyAlignment="1">
      <alignment horizontal="centerContinuous" vertical="top"/>
    </xf>
    <xf numFmtId="0" fontId="27" fillId="4" borderId="2" xfId="2" applyFont="1" applyFill="1" applyBorder="1" applyAlignment="1">
      <alignment horizontal="centerContinuous" vertical="top"/>
    </xf>
    <xf numFmtId="0" fontId="27" fillId="4" borderId="1" xfId="2" applyFont="1" applyFill="1" applyBorder="1" applyAlignment="1">
      <alignment vertical="top"/>
    </xf>
    <xf numFmtId="0" fontId="27" fillId="4" borderId="0" xfId="2" applyFont="1" applyFill="1" applyAlignment="1">
      <alignment vertical="top"/>
    </xf>
    <xf numFmtId="0" fontId="27" fillId="4" borderId="2" xfId="2" applyFont="1" applyFill="1" applyBorder="1" applyAlignment="1">
      <alignment vertical="top"/>
    </xf>
    <xf numFmtId="0" fontId="27" fillId="4" borderId="3" xfId="2" applyFont="1" applyFill="1" applyBorder="1" applyAlignment="1">
      <alignment vertical="top"/>
    </xf>
    <xf numFmtId="0" fontId="27" fillId="4" borderId="4" xfId="2" applyFont="1" applyFill="1" applyBorder="1" applyAlignment="1">
      <alignment vertical="top"/>
    </xf>
    <xf numFmtId="0" fontId="27" fillId="4" borderId="5" xfId="2" applyFont="1" applyFill="1" applyBorder="1" applyAlignment="1">
      <alignment vertical="top"/>
    </xf>
    <xf numFmtId="0" fontId="3" fillId="2" borderId="0" xfId="0" applyFont="1" applyFill="1"/>
    <xf numFmtId="14" fontId="3" fillId="0" borderId="0" xfId="0" applyNumberFormat="1" applyFont="1"/>
    <xf numFmtId="0" fontId="2" fillId="0" borderId="0" xfId="0" applyFont="1" applyAlignment="1">
      <alignment horizontal="center" wrapText="1"/>
    </xf>
    <xf numFmtId="0" fontId="2" fillId="0" borderId="0" xfId="0" applyFont="1" applyAlignment="1">
      <alignment horizontal="center" vertical="top" wrapText="1"/>
    </xf>
    <xf numFmtId="2" fontId="2" fillId="0" borderId="0" xfId="0" applyNumberFormat="1" applyFont="1" applyAlignment="1">
      <alignment horizontal="center"/>
    </xf>
    <xf numFmtId="0" fontId="28" fillId="0" borderId="0" xfId="0" applyFont="1"/>
    <xf numFmtId="0" fontId="2" fillId="0" borderId="0" xfId="0" applyFont="1"/>
    <xf numFmtId="0" fontId="6" fillId="2" borderId="0" xfId="0" applyFont="1" applyFill="1"/>
    <xf numFmtId="0" fontId="29" fillId="0" borderId="0" xfId="0" applyFont="1"/>
    <xf numFmtId="0" fontId="30" fillId="0" borderId="0" xfId="0" applyFont="1"/>
    <xf numFmtId="165" fontId="3" fillId="0" borderId="0" xfId="0" applyNumberFormat="1" applyFont="1"/>
    <xf numFmtId="165" fontId="3" fillId="0" borderId="0" xfId="0" applyNumberFormat="1" applyFont="1" applyAlignment="1">
      <alignment wrapText="1"/>
    </xf>
    <xf numFmtId="0" fontId="3" fillId="0" borderId="0" xfId="0" applyFont="1" applyAlignment="1">
      <alignment wrapText="1"/>
    </xf>
    <xf numFmtId="1" fontId="3" fillId="0" borderId="0" xfId="0" applyNumberFormat="1" applyFont="1"/>
    <xf numFmtId="2" fontId="3" fillId="0" borderId="0" xfId="0" applyNumberFormat="1" applyFont="1" applyAlignment="1">
      <alignment wrapText="1"/>
    </xf>
    <xf numFmtId="0" fontId="31" fillId="0" borderId="0" xfId="0" applyFont="1" applyAlignment="1">
      <alignment wrapText="1"/>
    </xf>
    <xf numFmtId="164" fontId="31" fillId="0" borderId="0" xfId="0" applyNumberFormat="1" applyFont="1" applyAlignment="1">
      <alignment horizontal="right" wrapText="1"/>
    </xf>
    <xf numFmtId="14" fontId="31" fillId="0" borderId="0" xfId="0" applyNumberFormat="1" applyFont="1" applyAlignment="1">
      <alignment horizontal="left" wrapText="1"/>
    </xf>
    <xf numFmtId="2" fontId="31" fillId="0" borderId="0" xfId="0" applyNumberFormat="1" applyFont="1" applyAlignment="1">
      <alignment wrapText="1"/>
    </xf>
    <xf numFmtId="2" fontId="31" fillId="0" borderId="0" xfId="0" applyNumberFormat="1" applyFont="1"/>
    <xf numFmtId="164" fontId="31" fillId="0" borderId="0" xfId="0" applyNumberFormat="1" applyFont="1" applyAlignment="1">
      <alignment horizontal="right"/>
    </xf>
    <xf numFmtId="17" fontId="31" fillId="0" borderId="0" xfId="0" quotePrefix="1" applyNumberFormat="1" applyFont="1"/>
    <xf numFmtId="0" fontId="31" fillId="0" borderId="0" xfId="0" applyFont="1"/>
    <xf numFmtId="0" fontId="3" fillId="2" borderId="0" xfId="0" applyFont="1" applyFill="1" applyAlignment="1">
      <alignment wrapText="1"/>
    </xf>
    <xf numFmtId="0" fontId="3" fillId="0" borderId="0" xfId="0" applyFont="1" applyAlignment="1">
      <alignment horizontal="center" wrapText="1"/>
    </xf>
    <xf numFmtId="0" fontId="31" fillId="0" borderId="0" xfId="0" applyFont="1" applyAlignment="1">
      <alignment horizontal="center" wrapText="1"/>
    </xf>
    <xf numFmtId="0" fontId="31" fillId="0" borderId="0" xfId="0" applyFont="1" applyAlignment="1">
      <alignment horizontal="left" wrapText="1"/>
    </xf>
    <xf numFmtId="0" fontId="32" fillId="0" borderId="0" xfId="0" applyFont="1" applyAlignment="1">
      <alignment horizontal="center" wrapText="1"/>
    </xf>
    <xf numFmtId="0" fontId="3" fillId="2" borderId="0" xfId="0" applyFont="1" applyFill="1" applyAlignment="1">
      <alignment horizontal="center" wrapText="1"/>
    </xf>
    <xf numFmtId="0" fontId="32" fillId="0" borderId="0" xfId="0" applyFont="1" applyAlignment="1">
      <alignment horizontal="center" vertical="top" wrapText="1"/>
    </xf>
    <xf numFmtId="0" fontId="33" fillId="0" borderId="0" xfId="0" applyFont="1"/>
    <xf numFmtId="0" fontId="32" fillId="0" borderId="0" xfId="0" applyFont="1"/>
    <xf numFmtId="0" fontId="3" fillId="5" borderId="0" xfId="0" applyFont="1" applyFill="1"/>
    <xf numFmtId="0" fontId="31" fillId="5" borderId="0" xfId="0" applyFont="1" applyFill="1"/>
    <xf numFmtId="0" fontId="3" fillId="0" borderId="0" xfId="0" applyFont="1" applyAlignment="1">
      <alignment vertical="top"/>
    </xf>
    <xf numFmtId="0" fontId="34" fillId="0" borderId="0" xfId="0" applyFont="1" applyAlignment="1">
      <alignment wrapText="1"/>
    </xf>
    <xf numFmtId="0" fontId="34" fillId="0" borderId="0" xfId="0" applyFont="1"/>
    <xf numFmtId="2" fontId="34" fillId="0" borderId="0" xfId="0" applyNumberFormat="1" applyFont="1" applyAlignment="1">
      <alignment wrapText="1"/>
    </xf>
    <xf numFmtId="14" fontId="34" fillId="0" borderId="0" xfId="0" applyNumberFormat="1" applyFont="1"/>
    <xf numFmtId="2" fontId="3" fillId="0" borderId="0" xfId="0" applyNumberFormat="1" applyFont="1" applyAlignment="1">
      <alignment vertical="top"/>
    </xf>
    <xf numFmtId="2" fontId="0" fillId="0" borderId="0" xfId="0" applyNumberFormat="1" applyAlignment="1">
      <alignment vertical="top"/>
    </xf>
    <xf numFmtId="2" fontId="0" fillId="0" borderId="0" xfId="0" applyNumberFormat="1" applyAlignment="1">
      <alignment wrapText="1"/>
    </xf>
    <xf numFmtId="0" fontId="18" fillId="0" borderId="0" xfId="0" applyFont="1"/>
    <xf numFmtId="0" fontId="0" fillId="0" borderId="0" xfId="0" applyAlignment="1">
      <alignment vertical="top"/>
    </xf>
    <xf numFmtId="0" fontId="0" fillId="0" borderId="0" xfId="0" applyAlignment="1">
      <alignment wrapText="1"/>
    </xf>
    <xf numFmtId="14" fontId="2" fillId="0" borderId="0" xfId="0" applyNumberFormat="1" applyFont="1"/>
    <xf numFmtId="0" fontId="22" fillId="4" borderId="0" xfId="2" applyFont="1" applyFill="1" applyAlignment="1">
      <alignment vertical="top" wrapText="1"/>
    </xf>
    <xf numFmtId="0" fontId="20" fillId="4" borderId="0" xfId="3" applyFill="1"/>
    <xf numFmtId="0" fontId="20" fillId="4" borderId="1" xfId="3" applyFill="1" applyBorder="1"/>
    <xf numFmtId="167" fontId="0" fillId="0" borderId="0" xfId="0" applyNumberFormat="1"/>
    <xf numFmtId="1" fontId="0" fillId="0" borderId="0" xfId="0" applyNumberFormat="1" applyAlignment="1">
      <alignment horizontal="center" vertical="center"/>
    </xf>
    <xf numFmtId="14" fontId="0" fillId="0" borderId="0" xfId="0" applyNumberFormat="1" applyFill="1"/>
    <xf numFmtId="0" fontId="0" fillId="5" borderId="0" xfId="0" applyFill="1"/>
    <xf numFmtId="0" fontId="4" fillId="5" borderId="0" xfId="0" applyFont="1" applyFill="1"/>
    <xf numFmtId="0" fontId="5" fillId="5" borderId="0" xfId="0" applyFont="1" applyFill="1"/>
    <xf numFmtId="14" fontId="4" fillId="5" borderId="0" xfId="0" applyNumberFormat="1" applyFont="1" applyFill="1"/>
    <xf numFmtId="2" fontId="4" fillId="5" borderId="0" xfId="0" applyNumberFormat="1" applyFont="1" applyFill="1"/>
    <xf numFmtId="14" fontId="4" fillId="5" borderId="0" xfId="0" applyNumberFormat="1" applyFont="1" applyFill="1" applyAlignment="1">
      <alignment vertical="center"/>
    </xf>
    <xf numFmtId="166" fontId="4" fillId="5" borderId="0" xfId="1" applyNumberFormat="1" applyFont="1" applyFill="1"/>
    <xf numFmtId="2" fontId="5" fillId="5" borderId="0" xfId="0" applyNumberFormat="1" applyFont="1" applyFill="1"/>
    <xf numFmtId="2" fontId="3" fillId="5" borderId="0" xfId="0" applyNumberFormat="1" applyFont="1" applyFill="1"/>
    <xf numFmtId="14" fontId="0" fillId="5" borderId="0" xfId="0" applyNumberFormat="1" applyFill="1"/>
    <xf numFmtId="0" fontId="6" fillId="5" borderId="0" xfId="0" applyFont="1" applyFill="1" applyAlignment="1">
      <alignment horizontal="center" wrapText="1"/>
    </xf>
    <xf numFmtId="0" fontId="5" fillId="5" borderId="0" xfId="0" applyFont="1" applyFill="1" applyAlignment="1">
      <alignment horizontal="left"/>
    </xf>
    <xf numFmtId="2" fontId="6" fillId="5" borderId="0" xfId="0" applyNumberFormat="1" applyFont="1" applyFill="1" applyAlignment="1">
      <alignment horizontal="left"/>
    </xf>
    <xf numFmtId="2" fontId="6" fillId="5" borderId="0" xfId="0" applyNumberFormat="1" applyFont="1" applyFill="1" applyAlignment="1">
      <alignment horizontal="center"/>
    </xf>
    <xf numFmtId="2" fontId="8" fillId="5" borderId="0" xfId="0" applyNumberFormat="1" applyFont="1" applyFill="1" applyAlignment="1">
      <alignment horizontal="center"/>
    </xf>
    <xf numFmtId="14" fontId="8" fillId="5" borderId="0" xfId="0" applyNumberFormat="1" applyFont="1" applyFill="1" applyAlignment="1">
      <alignment horizontal="left"/>
    </xf>
    <xf numFmtId="2" fontId="3" fillId="5" borderId="0" xfId="0" applyNumberFormat="1" applyFont="1" applyFill="1" applyAlignment="1">
      <alignment horizontal="center" vertical="center" wrapText="1"/>
    </xf>
    <xf numFmtId="0" fontId="9" fillId="5" borderId="0" xfId="0" applyFont="1" applyFill="1"/>
    <xf numFmtId="0" fontId="6" fillId="5" borderId="0" xfId="0" applyFont="1" applyFill="1"/>
    <xf numFmtId="0" fontId="10" fillId="5" borderId="0" xfId="0" applyFont="1" applyFill="1"/>
    <xf numFmtId="0" fontId="11" fillId="5" borderId="0" xfId="0" applyFont="1" applyFill="1"/>
    <xf numFmtId="0" fontId="20" fillId="4" borderId="2" xfId="3" applyFill="1" applyBorder="1" applyAlignment="1">
      <alignment horizontal="left" vertical="top" wrapText="1"/>
    </xf>
    <xf numFmtId="0" fontId="20" fillId="4" borderId="0" xfId="3" applyFill="1" applyBorder="1" applyAlignment="1">
      <alignment horizontal="left" vertical="top" wrapText="1"/>
    </xf>
    <xf numFmtId="0" fontId="20" fillId="4" borderId="0" xfId="3" applyFill="1"/>
    <xf numFmtId="0" fontId="20" fillId="4" borderId="0" xfId="3" applyFill="1" applyBorder="1"/>
    <xf numFmtId="0" fontId="20" fillId="4" borderId="1" xfId="3" applyFill="1" applyBorder="1"/>
    <xf numFmtId="0" fontId="26" fillId="4" borderId="2" xfId="2" applyFont="1" applyFill="1" applyBorder="1" applyAlignment="1">
      <alignment horizontal="center" vertical="top"/>
    </xf>
    <xf numFmtId="0" fontId="26" fillId="4" borderId="0" xfId="2" applyFont="1" applyFill="1" applyAlignment="1">
      <alignment horizontal="center" vertical="top"/>
    </xf>
    <xf numFmtId="0" fontId="26" fillId="4" borderId="1" xfId="2" applyFont="1" applyFill="1" applyBorder="1" applyAlignment="1">
      <alignment horizontal="center" vertical="top"/>
    </xf>
    <xf numFmtId="0" fontId="26" fillId="4" borderId="2" xfId="2" applyFont="1" applyFill="1" applyBorder="1" applyAlignment="1">
      <alignment horizontal="center" vertical="top" wrapText="1"/>
    </xf>
    <xf numFmtId="0" fontId="23" fillId="4" borderId="0" xfId="0" applyFont="1" applyFill="1" applyAlignment="1">
      <alignment vertical="top" wrapText="1"/>
    </xf>
    <xf numFmtId="0" fontId="23" fillId="4" borderId="1" xfId="0" applyFont="1" applyFill="1" applyBorder="1" applyAlignment="1">
      <alignment vertical="top" wrapText="1"/>
    </xf>
    <xf numFmtId="0" fontId="2" fillId="0" borderId="0" xfId="0" applyFont="1" applyAlignment="1">
      <alignment horizontal="left" vertical="top" wrapText="1"/>
    </xf>
    <xf numFmtId="0" fontId="28" fillId="0" borderId="0" xfId="0" applyFont="1" applyAlignment="1">
      <alignment horizontal="left" vertical="top" wrapText="1"/>
    </xf>
    <xf numFmtId="0" fontId="15" fillId="0" borderId="0" xfId="0" applyFont="1" applyAlignment="1">
      <alignment horizontal="left" wrapText="1"/>
    </xf>
    <xf numFmtId="14" fontId="14" fillId="0" borderId="0" xfId="0" applyNumberFormat="1" applyFont="1" applyAlignment="1">
      <alignment horizontal="center" vertical="center"/>
    </xf>
    <xf numFmtId="14" fontId="14" fillId="0" borderId="0" xfId="0" applyNumberFormat="1" applyFont="1" applyAlignment="1">
      <alignment horizontal="center" vertical="center" wrapText="1"/>
    </xf>
  </cellXfs>
  <cellStyles count="5">
    <cellStyle name="Comma" xfId="1" builtinId="3"/>
    <cellStyle name="Hyperlink" xfId="3" builtinId="8"/>
    <cellStyle name="Hyperlink 4" xfId="4" xr:uid="{CCDFEAB0-4FBA-428A-AAA6-568C3E06BDF5}"/>
    <cellStyle name="Normal" xfId="0" builtinId="0"/>
    <cellStyle name="Normal 2" xfId="2" xr:uid="{FC054C95-5A05-493B-A646-921ACFB0C3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99060</xdr:rowOff>
    </xdr:from>
    <xdr:to>
      <xdr:col>7</xdr:col>
      <xdr:colOff>739140</xdr:colOff>
      <xdr:row>28</xdr:row>
      <xdr:rowOff>1351</xdr:rowOff>
    </xdr:to>
    <xdr:pic>
      <xdr:nvPicPr>
        <xdr:cNvPr id="2" name="Picture 1">
          <a:extLst>
            <a:ext uri="{FF2B5EF4-FFF2-40B4-BE49-F238E27FC236}">
              <a16:creationId xmlns:a16="http://schemas.microsoft.com/office/drawing/2014/main" id="{E0E91A7B-7B87-4928-91A8-EA47EA293398}"/>
            </a:ext>
          </a:extLst>
        </xdr:cNvPr>
        <xdr:cNvPicPr>
          <a:picLocks noChangeAspect="1"/>
        </xdr:cNvPicPr>
      </xdr:nvPicPr>
      <xdr:blipFill>
        <a:blip xmlns:r="http://schemas.openxmlformats.org/officeDocument/2006/relationships" r:embed="rId1"/>
        <a:stretch>
          <a:fillRect/>
        </a:stretch>
      </xdr:blipFill>
      <xdr:spPr>
        <a:xfrm>
          <a:off x="0" y="266700"/>
          <a:ext cx="5006340" cy="4428571"/>
        </a:xfrm>
        <a:prstGeom prst="rect">
          <a:avLst/>
        </a:prstGeom>
      </xdr:spPr>
    </xdr:pic>
    <xdr:clientData/>
  </xdr:twoCellAnchor>
  <xdr:twoCellAnchor>
    <xdr:from>
      <xdr:col>10</xdr:col>
      <xdr:colOff>0</xdr:colOff>
      <xdr:row>3</xdr:row>
      <xdr:rowOff>0</xdr:rowOff>
    </xdr:from>
    <xdr:to>
      <xdr:col>14</xdr:col>
      <xdr:colOff>441960</xdr:colOff>
      <xdr:row>4</xdr:row>
      <xdr:rowOff>157274</xdr:rowOff>
    </xdr:to>
    <xdr:sp macro="" textlink="">
      <xdr:nvSpPr>
        <xdr:cNvPr id="4" name="Panel COM_Panel_R1C1charttitle">
          <a:extLst>
            <a:ext uri="{FF2B5EF4-FFF2-40B4-BE49-F238E27FC236}">
              <a16:creationId xmlns:a16="http://schemas.microsoft.com/office/drawing/2014/main" id="{FD24D29B-3A47-4B04-931A-25A1919D08D4}"/>
            </a:ext>
          </a:extLst>
        </xdr:cNvPr>
        <xdr:cNvSpPr txBox="1"/>
      </xdr:nvSpPr>
      <xdr:spPr>
        <a:xfrm>
          <a:off x="6179820" y="502920"/>
          <a:ext cx="2880360" cy="324914"/>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1. Comparison of Portfolio Outflow Episodes </a:t>
          </a:r>
        </a:p>
        <a:p>
          <a:pPr indent="0"/>
          <a:r>
            <a:rPr lang="en-US" sz="1000" b="1">
              <a:solidFill>
                <a:srgbClr val="000000"/>
              </a:solidFill>
              <a:latin typeface="Arial Narrow" panose="020B0606020202030204" pitchFamily="34" charset="0"/>
              <a:ea typeface="+mn-ea"/>
              <a:cs typeface="+mn-cs"/>
            </a:rPr>
            <a:t>    (Percent of IIP; cumulative flows based on daily observations)</a:t>
          </a:r>
        </a:p>
      </xdr:txBody>
    </xdr:sp>
    <xdr:clientData/>
  </xdr:twoCellAnchor>
  <xdr:twoCellAnchor>
    <xdr:from>
      <xdr:col>19</xdr:col>
      <xdr:colOff>22860</xdr:colOff>
      <xdr:row>2</xdr:row>
      <xdr:rowOff>137160</xdr:rowOff>
    </xdr:from>
    <xdr:to>
      <xdr:col>24</xdr:col>
      <xdr:colOff>228600</xdr:colOff>
      <xdr:row>6</xdr:row>
      <xdr:rowOff>15240</xdr:rowOff>
    </xdr:to>
    <xdr:sp macro="" textlink="">
      <xdr:nvSpPr>
        <xdr:cNvPr id="5" name="Panel COM_Panel_R1C1charttitle">
          <a:extLst>
            <a:ext uri="{FF2B5EF4-FFF2-40B4-BE49-F238E27FC236}">
              <a16:creationId xmlns:a16="http://schemas.microsoft.com/office/drawing/2014/main" id="{D10117F5-89C7-411B-8C41-68D50FC2BF63}"/>
            </a:ext>
          </a:extLst>
        </xdr:cNvPr>
        <xdr:cNvSpPr txBox="1"/>
      </xdr:nvSpPr>
      <xdr:spPr>
        <a:xfrm>
          <a:off x="11849100" y="472440"/>
          <a:ext cx="3253740" cy="548640"/>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2. Nonresident Portfolio Flows to Emerging Markets</a:t>
          </a:r>
        </a:p>
        <a:p>
          <a:pPr indent="0"/>
          <a:r>
            <a:rPr lang="en-US" sz="1000" b="1">
              <a:solidFill>
                <a:srgbClr val="000000"/>
              </a:solidFill>
              <a:latin typeface="Arial Narrow" panose="020B0606020202030204" pitchFamily="34" charset="0"/>
              <a:ea typeface="+mn-ea"/>
              <a:cs typeface="+mn-cs"/>
            </a:rPr>
            <a:t>(Daily,</a:t>
          </a:r>
          <a:r>
            <a:rPr lang="en-US" sz="1000" b="1" baseline="0">
              <a:solidFill>
                <a:srgbClr val="000000"/>
              </a:solidFill>
              <a:latin typeface="Arial Narrow" panose="020B0606020202030204" pitchFamily="34" charset="0"/>
              <a:ea typeface="+mn-ea"/>
              <a:cs typeface="+mn-cs"/>
            </a:rPr>
            <a:t> 28-day moving average; billions of US dollars)</a:t>
          </a:r>
          <a:endParaRPr lang="en-US" sz="1000" b="1">
            <a:solidFill>
              <a:srgbClr val="000000"/>
            </a:solidFill>
            <a:latin typeface="Arial Narrow" panose="020B0606020202030204" pitchFamily="34" charset="0"/>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3</xdr:row>
      <xdr:rowOff>0</xdr:rowOff>
    </xdr:from>
    <xdr:to>
      <xdr:col>14</xdr:col>
      <xdr:colOff>441960</xdr:colOff>
      <xdr:row>5</xdr:row>
      <xdr:rowOff>99060</xdr:rowOff>
    </xdr:to>
    <xdr:sp macro="" textlink="">
      <xdr:nvSpPr>
        <xdr:cNvPr id="4" name="Panel COM_Panel_R1C1charttitle">
          <a:extLst>
            <a:ext uri="{FF2B5EF4-FFF2-40B4-BE49-F238E27FC236}">
              <a16:creationId xmlns:a16="http://schemas.microsoft.com/office/drawing/2014/main" id="{BCD74F8E-8E7B-418E-9013-A61A2F240DB1}"/>
            </a:ext>
          </a:extLst>
        </xdr:cNvPr>
        <xdr:cNvSpPr txBox="1"/>
      </xdr:nvSpPr>
      <xdr:spPr>
        <a:xfrm>
          <a:off x="6179820" y="502920"/>
          <a:ext cx="2880360" cy="434340"/>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1. Portfolio and Cross-Broder</a:t>
          </a:r>
          <a:r>
            <a:rPr lang="en-US" sz="1000" b="1" baseline="0">
              <a:solidFill>
                <a:srgbClr val="000000"/>
              </a:solidFill>
              <a:latin typeface="Arial Narrow" panose="020B0606020202030204" pitchFamily="34" charset="0"/>
              <a:ea typeface="+mn-ea"/>
              <a:cs typeface="+mn-cs"/>
            </a:rPr>
            <a:t> Loan Liabilities IIP</a:t>
          </a:r>
        </a:p>
        <a:p>
          <a:pPr indent="0"/>
          <a:r>
            <a:rPr lang="en-US" sz="1000" b="1" baseline="0">
              <a:solidFill>
                <a:srgbClr val="000000"/>
              </a:solidFill>
              <a:latin typeface="Arial Narrow" panose="020B0606020202030204" pitchFamily="34" charset="0"/>
              <a:ea typeface="+mn-ea"/>
              <a:cs typeface="+mn-cs"/>
            </a:rPr>
            <a:t>(percent of GDP, interquartile range, median)</a:t>
          </a:r>
          <a:endParaRPr lang="en-US" sz="1000" b="1">
            <a:solidFill>
              <a:srgbClr val="000000"/>
            </a:solidFill>
            <a:latin typeface="Arial Narrow" panose="020B0606020202030204" pitchFamily="34" charset="0"/>
            <a:ea typeface="+mn-ea"/>
            <a:cs typeface="+mn-cs"/>
          </a:endParaRPr>
        </a:p>
      </xdr:txBody>
    </xdr:sp>
    <xdr:clientData/>
  </xdr:twoCellAnchor>
  <xdr:twoCellAnchor editAs="oneCell">
    <xdr:from>
      <xdr:col>0</xdr:col>
      <xdr:colOff>30480</xdr:colOff>
      <xdr:row>0</xdr:row>
      <xdr:rowOff>60960</xdr:rowOff>
    </xdr:from>
    <xdr:to>
      <xdr:col>7</xdr:col>
      <xdr:colOff>746760</xdr:colOff>
      <xdr:row>33</xdr:row>
      <xdr:rowOff>41069</xdr:rowOff>
    </xdr:to>
    <xdr:pic>
      <xdr:nvPicPr>
        <xdr:cNvPr id="6" name="Picture 5">
          <a:extLst>
            <a:ext uri="{FF2B5EF4-FFF2-40B4-BE49-F238E27FC236}">
              <a16:creationId xmlns:a16="http://schemas.microsoft.com/office/drawing/2014/main" id="{D52E7D41-5D77-45AA-8722-5AFAB2846F40}"/>
            </a:ext>
          </a:extLst>
        </xdr:cNvPr>
        <xdr:cNvPicPr>
          <a:picLocks noChangeAspect="1"/>
        </xdr:cNvPicPr>
      </xdr:nvPicPr>
      <xdr:blipFill>
        <a:blip xmlns:r="http://schemas.openxmlformats.org/officeDocument/2006/relationships" r:embed="rId1"/>
        <a:stretch>
          <a:fillRect/>
        </a:stretch>
      </xdr:blipFill>
      <xdr:spPr>
        <a:xfrm>
          <a:off x="30480" y="60960"/>
          <a:ext cx="4983480" cy="5512229"/>
        </a:xfrm>
        <a:prstGeom prst="rect">
          <a:avLst/>
        </a:prstGeom>
      </xdr:spPr>
    </xdr:pic>
    <xdr:clientData/>
  </xdr:twoCellAnchor>
  <xdr:twoCellAnchor>
    <xdr:from>
      <xdr:col>30</xdr:col>
      <xdr:colOff>0</xdr:colOff>
      <xdr:row>3</xdr:row>
      <xdr:rowOff>0</xdr:rowOff>
    </xdr:from>
    <xdr:to>
      <xdr:col>35</xdr:col>
      <xdr:colOff>0</xdr:colOff>
      <xdr:row>4</xdr:row>
      <xdr:rowOff>126671</xdr:rowOff>
    </xdr:to>
    <xdr:sp macro="" textlink="">
      <xdr:nvSpPr>
        <xdr:cNvPr id="11" name="Panel COM_Panel_R1C2charttitle">
          <a:extLst>
            <a:ext uri="{FF2B5EF4-FFF2-40B4-BE49-F238E27FC236}">
              <a16:creationId xmlns:a16="http://schemas.microsoft.com/office/drawing/2014/main" id="{6C841D66-33A3-448D-81E5-3F5BC1DFF7FD}"/>
            </a:ext>
          </a:extLst>
        </xdr:cNvPr>
        <xdr:cNvSpPr txBox="1"/>
      </xdr:nvSpPr>
      <xdr:spPr>
        <a:xfrm>
          <a:off x="18371820" y="502920"/>
          <a:ext cx="3048000" cy="294311"/>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spAutoFit/>
        </a:bodyPr>
        <a:lstStyle/>
        <a:p>
          <a:pPr indent="0"/>
          <a:r>
            <a:rPr lang="en-US" sz="1000" b="1">
              <a:solidFill>
                <a:srgbClr val="000000"/>
              </a:solidFill>
              <a:latin typeface="Arial Narrow" panose="020B0606020202030204" pitchFamily="34" charset="0"/>
              <a:ea typeface="+mn-ea"/>
              <a:cs typeface="+mn-cs"/>
            </a:rPr>
            <a:t>2. Equity International Investment Position </a:t>
          </a:r>
        </a:p>
        <a:p>
          <a:pPr indent="0"/>
          <a:r>
            <a:rPr lang="en-US" sz="1000" b="1">
              <a:solidFill>
                <a:srgbClr val="000000"/>
              </a:solidFill>
              <a:latin typeface="Arial Narrow" panose="020B0606020202030204" pitchFamily="34" charset="0"/>
              <a:ea typeface="+mn-ea"/>
              <a:cs typeface="+mn-cs"/>
            </a:rPr>
            <a:t>    (Liabilities,</a:t>
          </a:r>
          <a:r>
            <a:rPr lang="en-US" sz="1000" b="1" baseline="0">
              <a:solidFill>
                <a:srgbClr val="000000"/>
              </a:solidFill>
              <a:latin typeface="Arial Narrow" panose="020B0606020202030204" pitchFamily="34" charset="0"/>
              <a:ea typeface="+mn-ea"/>
              <a:cs typeface="+mn-cs"/>
            </a:rPr>
            <a:t> percent of market capitalization, 2019:Q2</a:t>
          </a:r>
          <a:r>
            <a:rPr lang="en-US" sz="1000" b="1">
              <a:solidFill>
                <a:srgbClr val="000000"/>
              </a:solidFill>
              <a:latin typeface="Arial Narrow" panose="020B0606020202030204" pitchFamily="34" charset="0"/>
              <a:ea typeface="+mn-ea"/>
              <a:cs typeface="+mn-cs"/>
            </a:rPr>
            <a:t>)</a:t>
          </a:r>
        </a:p>
      </xdr:txBody>
    </xdr:sp>
    <xdr:clientData/>
  </xdr:twoCellAnchor>
  <xdr:twoCellAnchor>
    <xdr:from>
      <xdr:col>41</xdr:col>
      <xdr:colOff>160020</xdr:colOff>
      <xdr:row>3</xdr:row>
      <xdr:rowOff>38100</xdr:rowOff>
    </xdr:from>
    <xdr:to>
      <xdr:col>46</xdr:col>
      <xdr:colOff>160020</xdr:colOff>
      <xdr:row>4</xdr:row>
      <xdr:rowOff>164771</xdr:rowOff>
    </xdr:to>
    <xdr:sp macro="" textlink="">
      <xdr:nvSpPr>
        <xdr:cNvPr id="12" name="Panel COM_Panel_R2C1charttitle">
          <a:extLst>
            <a:ext uri="{FF2B5EF4-FFF2-40B4-BE49-F238E27FC236}">
              <a16:creationId xmlns:a16="http://schemas.microsoft.com/office/drawing/2014/main" id="{CC339C84-48E1-43DD-A5FC-6939816EF6F0}"/>
            </a:ext>
          </a:extLst>
        </xdr:cNvPr>
        <xdr:cNvSpPr txBox="1"/>
      </xdr:nvSpPr>
      <xdr:spPr>
        <a:xfrm>
          <a:off x="25237440" y="541020"/>
          <a:ext cx="3048000" cy="294311"/>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spAutoFit/>
        </a:bodyPr>
        <a:lstStyle/>
        <a:p>
          <a:pPr indent="0"/>
          <a:r>
            <a:rPr lang="en-US" sz="1000" b="1">
              <a:solidFill>
                <a:srgbClr val="000000"/>
              </a:solidFill>
              <a:latin typeface="Arial Narrow" panose="020B0606020202030204" pitchFamily="34" charset="0"/>
              <a:ea typeface="+mn-ea"/>
              <a:cs typeface="+mn-cs"/>
            </a:rPr>
            <a:t>3. Emerging Market Government Debt, 2010 and 2019</a:t>
          </a:r>
        </a:p>
        <a:p>
          <a:pPr indent="0"/>
          <a:r>
            <a:rPr lang="en-US" sz="1000" b="1">
              <a:solidFill>
                <a:srgbClr val="000000"/>
              </a:solidFill>
              <a:latin typeface="Arial Narrow" panose="020B0606020202030204" pitchFamily="34" charset="0"/>
              <a:ea typeface="+mn-ea"/>
              <a:cs typeface="+mn-cs"/>
            </a:rPr>
            <a:t>    (Percent of GDP)</a:t>
          </a:r>
        </a:p>
      </xdr:txBody>
    </xdr:sp>
    <xdr:clientData/>
  </xdr:twoCellAnchor>
  <xdr:twoCellAnchor>
    <xdr:from>
      <xdr:col>52</xdr:col>
      <xdr:colOff>160020</xdr:colOff>
      <xdr:row>3</xdr:row>
      <xdr:rowOff>38100</xdr:rowOff>
    </xdr:from>
    <xdr:to>
      <xdr:col>56</xdr:col>
      <xdr:colOff>427809</xdr:colOff>
      <xdr:row>4</xdr:row>
      <xdr:rowOff>164771</xdr:rowOff>
    </xdr:to>
    <xdr:sp macro="" textlink="">
      <xdr:nvSpPr>
        <xdr:cNvPr id="13" name="Panel COM_Panel_R2C2charttitle">
          <a:extLst>
            <a:ext uri="{FF2B5EF4-FFF2-40B4-BE49-F238E27FC236}">
              <a16:creationId xmlns:a16="http://schemas.microsoft.com/office/drawing/2014/main" id="{DABDA881-8999-4D6E-9593-EBC52143764F}"/>
            </a:ext>
          </a:extLst>
        </xdr:cNvPr>
        <xdr:cNvSpPr txBox="1"/>
      </xdr:nvSpPr>
      <xdr:spPr>
        <a:xfrm>
          <a:off x="31943040" y="541020"/>
          <a:ext cx="2706189" cy="294311"/>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spAutoFit/>
        </a:bodyPr>
        <a:lstStyle/>
        <a:p>
          <a:pPr indent="0"/>
          <a:r>
            <a:rPr lang="en-US" sz="1000" b="1">
              <a:solidFill>
                <a:srgbClr val="000000"/>
              </a:solidFill>
              <a:latin typeface="Arial Narrow" panose="020B0606020202030204" pitchFamily="34" charset="0"/>
              <a:ea typeface="+mn-ea"/>
              <a:cs typeface="+mn-cs"/>
            </a:rPr>
            <a:t>4. Frontier Market Government Debt, 2010 and 2019 </a:t>
          </a:r>
        </a:p>
        <a:p>
          <a:pPr indent="0"/>
          <a:r>
            <a:rPr lang="en-US" sz="1000" b="1">
              <a:solidFill>
                <a:srgbClr val="000000"/>
              </a:solidFill>
              <a:latin typeface="Arial Narrow" panose="020B0606020202030204" pitchFamily="34" charset="0"/>
              <a:ea typeface="+mn-ea"/>
              <a:cs typeface="+mn-cs"/>
            </a:rPr>
            <a:t>    (Percent of GDP)</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708661</xdr:colOff>
      <xdr:row>31</xdr:row>
      <xdr:rowOff>95052</xdr:rowOff>
    </xdr:to>
    <xdr:pic>
      <xdr:nvPicPr>
        <xdr:cNvPr id="8" name="Picture 7">
          <a:extLst>
            <a:ext uri="{FF2B5EF4-FFF2-40B4-BE49-F238E27FC236}">
              <a16:creationId xmlns:a16="http://schemas.microsoft.com/office/drawing/2014/main" id="{2537E7C4-BEB3-48C8-9D5B-2BCA3CD7D8C5}"/>
            </a:ext>
          </a:extLst>
        </xdr:cNvPr>
        <xdr:cNvPicPr>
          <a:picLocks noChangeAspect="1"/>
        </xdr:cNvPicPr>
      </xdr:nvPicPr>
      <xdr:blipFill>
        <a:blip xmlns:r="http://schemas.openxmlformats.org/officeDocument/2006/relationships" r:embed="rId1"/>
        <a:stretch>
          <a:fillRect/>
        </a:stretch>
      </xdr:blipFill>
      <xdr:spPr>
        <a:xfrm>
          <a:off x="1" y="0"/>
          <a:ext cx="4975860" cy="5283425"/>
        </a:xfrm>
        <a:prstGeom prst="rect">
          <a:avLst/>
        </a:prstGeom>
      </xdr:spPr>
    </xdr:pic>
    <xdr:clientData/>
  </xdr:twoCellAnchor>
  <xdr:twoCellAnchor>
    <xdr:from>
      <xdr:col>10</xdr:col>
      <xdr:colOff>0</xdr:colOff>
      <xdr:row>3</xdr:row>
      <xdr:rowOff>0</xdr:rowOff>
    </xdr:from>
    <xdr:to>
      <xdr:col>14</xdr:col>
      <xdr:colOff>514350</xdr:colOff>
      <xdr:row>5</xdr:row>
      <xdr:rowOff>95250</xdr:rowOff>
    </xdr:to>
    <xdr:sp macro="" textlink="">
      <xdr:nvSpPr>
        <xdr:cNvPr id="10" name="Panel COM_Panel_R1C1charttitle">
          <a:extLst>
            <a:ext uri="{FF2B5EF4-FFF2-40B4-BE49-F238E27FC236}">
              <a16:creationId xmlns:a16="http://schemas.microsoft.com/office/drawing/2014/main" id="{C876F8D3-682D-4DD6-94D7-581A2F6B61D1}"/>
            </a:ext>
          </a:extLst>
        </xdr:cNvPr>
        <xdr:cNvSpPr txBox="1"/>
      </xdr:nvSpPr>
      <xdr:spPr>
        <a:xfrm>
          <a:off x="6172200" y="514350"/>
          <a:ext cx="2952750" cy="438150"/>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1. Cumulative Portfolio Flows to Emerging Market Assets</a:t>
          </a:r>
        </a:p>
        <a:p>
          <a:pPr indent="0"/>
          <a:r>
            <a:rPr lang="en-US" sz="1000" b="1">
              <a:solidFill>
                <a:srgbClr val="000000"/>
              </a:solidFill>
              <a:latin typeface="Arial Narrow" panose="020B0606020202030204" pitchFamily="34" charset="0"/>
              <a:ea typeface="+mn-ea"/>
              <a:cs typeface="+mn-cs"/>
            </a:rPr>
            <a:t>    (Trillions of US dollars, since 2005)</a:t>
          </a:r>
        </a:p>
      </xdr:txBody>
    </xdr:sp>
    <xdr:clientData/>
  </xdr:twoCellAnchor>
  <xdr:twoCellAnchor>
    <xdr:from>
      <xdr:col>20</xdr:col>
      <xdr:colOff>318902</xdr:colOff>
      <xdr:row>3</xdr:row>
      <xdr:rowOff>0</xdr:rowOff>
    </xdr:from>
    <xdr:to>
      <xdr:col>25</xdr:col>
      <xdr:colOff>590550</xdr:colOff>
      <xdr:row>6</xdr:row>
      <xdr:rowOff>47625</xdr:rowOff>
    </xdr:to>
    <xdr:sp macro="" textlink="">
      <xdr:nvSpPr>
        <xdr:cNvPr id="11" name="Panel COM_Panel_R1C2charttitle">
          <a:extLst>
            <a:ext uri="{FF2B5EF4-FFF2-40B4-BE49-F238E27FC236}">
              <a16:creationId xmlns:a16="http://schemas.microsoft.com/office/drawing/2014/main" id="{9FBC1B9C-E6DE-4AF4-9A35-EB098F6D1BD2}"/>
            </a:ext>
          </a:extLst>
        </xdr:cNvPr>
        <xdr:cNvSpPr txBox="1"/>
      </xdr:nvSpPr>
      <xdr:spPr>
        <a:xfrm>
          <a:off x="12587102" y="514350"/>
          <a:ext cx="3319648" cy="561975"/>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2. External Debt of Emerging Market Economies by Currency</a:t>
          </a:r>
        </a:p>
        <a:p>
          <a:pPr indent="0"/>
          <a:r>
            <a:rPr lang="en-US" sz="1000" b="1">
              <a:solidFill>
                <a:srgbClr val="000000"/>
              </a:solidFill>
              <a:latin typeface="Arial Narrow" panose="020B0606020202030204" pitchFamily="34" charset="0"/>
              <a:ea typeface="+mn-ea"/>
              <a:cs typeface="+mn-cs"/>
            </a:rPr>
            <a:t>    (Left scale: total debt as percent of GDP; right scale: percent)</a:t>
          </a:r>
        </a:p>
      </xdr:txBody>
    </xdr:sp>
    <xdr:clientData/>
  </xdr:twoCellAnchor>
  <xdr:twoCellAnchor>
    <xdr:from>
      <xdr:col>30</xdr:col>
      <xdr:colOff>85724</xdr:colOff>
      <xdr:row>3</xdr:row>
      <xdr:rowOff>0</xdr:rowOff>
    </xdr:from>
    <xdr:to>
      <xdr:col>37</xdr:col>
      <xdr:colOff>342900</xdr:colOff>
      <xdr:row>6</xdr:row>
      <xdr:rowOff>66675</xdr:rowOff>
    </xdr:to>
    <xdr:sp macro="" textlink="">
      <xdr:nvSpPr>
        <xdr:cNvPr id="14" name="Panel COM_Panel_R2C1charttitle">
          <a:extLst>
            <a:ext uri="{FF2B5EF4-FFF2-40B4-BE49-F238E27FC236}">
              <a16:creationId xmlns:a16="http://schemas.microsoft.com/office/drawing/2014/main" id="{C91AB08B-B258-4E61-9E86-7F72CE3FED68}"/>
            </a:ext>
          </a:extLst>
        </xdr:cNvPr>
        <xdr:cNvSpPr txBox="1"/>
      </xdr:nvSpPr>
      <xdr:spPr>
        <a:xfrm>
          <a:off x="18449924" y="514350"/>
          <a:ext cx="4524376" cy="581025"/>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3. Cumulative Emerging Market Portfolio Inflows and Outflows from </a:t>
          </a:r>
        </a:p>
        <a:p>
          <a:pPr indent="0"/>
          <a:r>
            <a:rPr lang="en-US" sz="1000" b="1">
              <a:solidFill>
                <a:srgbClr val="000000"/>
              </a:solidFill>
              <a:latin typeface="Arial Narrow" panose="020B0606020202030204" pitchFamily="34" charset="0"/>
              <a:ea typeface="+mn-ea"/>
              <a:cs typeface="+mn-cs"/>
            </a:rPr>
            <a:t>    the Start of an Episode</a:t>
          </a:r>
        </a:p>
        <a:p>
          <a:pPr indent="0"/>
          <a:r>
            <a:rPr lang="en-US" sz="1000" b="1">
              <a:solidFill>
                <a:srgbClr val="000000"/>
              </a:solidFill>
              <a:latin typeface="Arial Narrow" panose="020B0606020202030204" pitchFamily="34" charset="0"/>
              <a:ea typeface="+mn-ea"/>
              <a:cs typeface="+mn-cs"/>
            </a:rPr>
            <a:t>    (Billions of US dollars; China not included)</a:t>
          </a:r>
        </a:p>
      </xdr:txBody>
    </xdr:sp>
    <xdr:clientData/>
  </xdr:twoCellAnchor>
  <xdr:twoCellAnchor>
    <xdr:from>
      <xdr:col>41</xdr:col>
      <xdr:colOff>609599</xdr:colOff>
      <xdr:row>3</xdr:row>
      <xdr:rowOff>0</xdr:rowOff>
    </xdr:from>
    <xdr:to>
      <xdr:col>50</xdr:col>
      <xdr:colOff>180974</xdr:colOff>
      <xdr:row>5</xdr:row>
      <xdr:rowOff>47625</xdr:rowOff>
    </xdr:to>
    <xdr:sp macro="" textlink="">
      <xdr:nvSpPr>
        <xdr:cNvPr id="15" name="Panel COM_Panel_R2C2charttitle">
          <a:extLst>
            <a:ext uri="{FF2B5EF4-FFF2-40B4-BE49-F238E27FC236}">
              <a16:creationId xmlns:a16="http://schemas.microsoft.com/office/drawing/2014/main" id="{1A918BBA-AD4A-4B4D-9387-BAB336EA453B}"/>
            </a:ext>
          </a:extLst>
        </xdr:cNvPr>
        <xdr:cNvSpPr txBox="1"/>
      </xdr:nvSpPr>
      <xdr:spPr>
        <a:xfrm>
          <a:off x="25679399" y="514350"/>
          <a:ext cx="5057775" cy="390525"/>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noAutofit/>
        </a:bodyPr>
        <a:lstStyle/>
        <a:p>
          <a:pPr indent="0"/>
          <a:r>
            <a:rPr lang="en-US" sz="1000" b="1">
              <a:solidFill>
                <a:srgbClr val="000000"/>
              </a:solidFill>
              <a:latin typeface="Arial Narrow" panose="020B0606020202030204" pitchFamily="34" charset="0"/>
              <a:ea typeface="+mn-ea"/>
              <a:cs typeface="+mn-cs"/>
            </a:rPr>
            <a:t>4. Nonresident Flows to Emerging Market Local</a:t>
          </a:r>
          <a:r>
            <a:rPr lang="en-US" sz="1000" b="1" baseline="0">
              <a:solidFill>
                <a:srgbClr val="000000"/>
              </a:solidFill>
              <a:latin typeface="Arial Narrow" panose="020B0606020202030204" pitchFamily="34" charset="0"/>
              <a:ea typeface="+mn-ea"/>
              <a:cs typeface="+mn-cs"/>
            </a:rPr>
            <a:t> </a:t>
          </a:r>
          <a:r>
            <a:rPr lang="en-US" sz="1000" b="1">
              <a:solidFill>
                <a:srgbClr val="000000"/>
              </a:solidFill>
              <a:latin typeface="Arial Narrow" panose="020B0606020202030204" pitchFamily="34" charset="0"/>
              <a:ea typeface="+mn-ea"/>
              <a:cs typeface="+mn-cs"/>
            </a:rPr>
            <a:t>Currency Government Debt</a:t>
          </a:r>
        </a:p>
        <a:p>
          <a:pPr indent="0"/>
          <a:r>
            <a:rPr lang="en-US" sz="1000" b="1">
              <a:solidFill>
                <a:srgbClr val="000000"/>
              </a:solidFill>
              <a:latin typeface="Arial Narrow" panose="020B0606020202030204" pitchFamily="34" charset="0"/>
              <a:ea typeface="+mn-ea"/>
              <a:cs typeface="+mn-cs"/>
            </a:rPr>
            <a:t>    (Billions of US dollars)</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38100</xdr:colOff>
      <xdr:row>0</xdr:row>
      <xdr:rowOff>47625</xdr:rowOff>
    </xdr:from>
    <xdr:ext cx="6597650" cy="7867032"/>
    <xdr:pic>
      <xdr:nvPicPr>
        <xdr:cNvPr id="2" name="Picture 1">
          <a:extLst>
            <a:ext uri="{FF2B5EF4-FFF2-40B4-BE49-F238E27FC236}">
              <a16:creationId xmlns:a16="http://schemas.microsoft.com/office/drawing/2014/main" id="{25522376-9932-497C-8765-7522A5981C79}"/>
            </a:ext>
          </a:extLst>
        </xdr:cNvPr>
        <xdr:cNvPicPr>
          <a:picLocks noChangeAspect="1"/>
        </xdr:cNvPicPr>
      </xdr:nvPicPr>
      <xdr:blipFill>
        <a:blip xmlns:r="http://schemas.openxmlformats.org/officeDocument/2006/relationships" r:embed="rId1"/>
        <a:stretch>
          <a:fillRect/>
        </a:stretch>
      </xdr:blipFill>
      <xdr:spPr>
        <a:xfrm>
          <a:off x="38100" y="47625"/>
          <a:ext cx="6597650" cy="786703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21166</xdr:colOff>
      <xdr:row>0</xdr:row>
      <xdr:rowOff>26459</xdr:rowOff>
    </xdr:from>
    <xdr:ext cx="6590296" cy="5944657"/>
    <xdr:pic>
      <xdr:nvPicPr>
        <xdr:cNvPr id="2" name="Picture 1">
          <a:extLst>
            <a:ext uri="{FF2B5EF4-FFF2-40B4-BE49-F238E27FC236}">
              <a16:creationId xmlns:a16="http://schemas.microsoft.com/office/drawing/2014/main" id="{92DA17D1-F18B-4B4D-BABB-A7FA8FB53C2F}"/>
            </a:ext>
          </a:extLst>
        </xdr:cNvPr>
        <xdr:cNvPicPr>
          <a:picLocks noChangeAspect="1"/>
        </xdr:cNvPicPr>
      </xdr:nvPicPr>
      <xdr:blipFill>
        <a:blip xmlns:r="http://schemas.openxmlformats.org/officeDocument/2006/relationships" r:embed="rId1"/>
        <a:stretch>
          <a:fillRect/>
        </a:stretch>
      </xdr:blipFill>
      <xdr:spPr>
        <a:xfrm>
          <a:off x="21166" y="26459"/>
          <a:ext cx="6590296" cy="594465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80975</xdr:colOff>
      <xdr:row>2</xdr:row>
      <xdr:rowOff>19050</xdr:rowOff>
    </xdr:from>
    <xdr:ext cx="6209545" cy="3834285"/>
    <xdr:pic>
      <xdr:nvPicPr>
        <xdr:cNvPr id="2" name="Picture 1">
          <a:extLst>
            <a:ext uri="{FF2B5EF4-FFF2-40B4-BE49-F238E27FC236}">
              <a16:creationId xmlns:a16="http://schemas.microsoft.com/office/drawing/2014/main" id="{06E33709-CD3D-46BC-A201-B4E14EAF584F}"/>
            </a:ext>
          </a:extLst>
        </xdr:cNvPr>
        <xdr:cNvPicPr>
          <a:picLocks noChangeAspect="1"/>
        </xdr:cNvPicPr>
      </xdr:nvPicPr>
      <xdr:blipFill>
        <a:blip xmlns:r="http://schemas.openxmlformats.org/officeDocument/2006/relationships" r:embed="rId1"/>
        <a:stretch>
          <a:fillRect/>
        </a:stretch>
      </xdr:blipFill>
      <xdr:spPr>
        <a:xfrm>
          <a:off x="180975" y="400050"/>
          <a:ext cx="6209545" cy="383428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61925</xdr:colOff>
      <xdr:row>1</xdr:row>
      <xdr:rowOff>171450</xdr:rowOff>
    </xdr:from>
    <xdr:ext cx="6114307" cy="3748571"/>
    <xdr:pic>
      <xdr:nvPicPr>
        <xdr:cNvPr id="2" name="Picture 1">
          <a:extLst>
            <a:ext uri="{FF2B5EF4-FFF2-40B4-BE49-F238E27FC236}">
              <a16:creationId xmlns:a16="http://schemas.microsoft.com/office/drawing/2014/main" id="{8B18A115-4FEE-4CEC-803F-5BF4EE3366D3}"/>
            </a:ext>
          </a:extLst>
        </xdr:cNvPr>
        <xdr:cNvPicPr>
          <a:picLocks noChangeAspect="1"/>
        </xdr:cNvPicPr>
      </xdr:nvPicPr>
      <xdr:blipFill>
        <a:blip xmlns:r="http://schemas.openxmlformats.org/officeDocument/2006/relationships" r:embed="rId1"/>
        <a:stretch>
          <a:fillRect/>
        </a:stretch>
      </xdr:blipFill>
      <xdr:spPr>
        <a:xfrm>
          <a:off x="161925" y="361950"/>
          <a:ext cx="6114307" cy="3748571"/>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38100</xdr:colOff>
      <xdr:row>0</xdr:row>
      <xdr:rowOff>38100</xdr:rowOff>
    </xdr:from>
    <xdr:ext cx="6570133" cy="4268547"/>
    <xdr:pic>
      <xdr:nvPicPr>
        <xdr:cNvPr id="2" name="Picture 1">
          <a:extLst>
            <a:ext uri="{FF2B5EF4-FFF2-40B4-BE49-F238E27FC236}">
              <a16:creationId xmlns:a16="http://schemas.microsoft.com/office/drawing/2014/main" id="{FEBABB5E-0D99-4BBA-95E8-87D4261EBDAE}"/>
            </a:ext>
          </a:extLst>
        </xdr:cNvPr>
        <xdr:cNvPicPr>
          <a:picLocks noChangeAspect="1"/>
        </xdr:cNvPicPr>
      </xdr:nvPicPr>
      <xdr:blipFill>
        <a:blip xmlns:r="http://schemas.openxmlformats.org/officeDocument/2006/relationships" r:embed="rId1"/>
        <a:stretch>
          <a:fillRect/>
        </a:stretch>
      </xdr:blipFill>
      <xdr:spPr>
        <a:xfrm>
          <a:off x="38100" y="38100"/>
          <a:ext cx="6570133" cy="42685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322729</xdr:colOff>
      <xdr:row>2</xdr:row>
      <xdr:rowOff>71717</xdr:rowOff>
    </xdr:from>
    <xdr:ext cx="6077681" cy="6230471"/>
    <xdr:pic>
      <xdr:nvPicPr>
        <xdr:cNvPr id="2" name="Picture 1">
          <a:extLst>
            <a:ext uri="{FF2B5EF4-FFF2-40B4-BE49-F238E27FC236}">
              <a16:creationId xmlns:a16="http://schemas.microsoft.com/office/drawing/2014/main" id="{FB228BDC-3ED3-4F07-A6AC-B25A8175D0B2}"/>
            </a:ext>
          </a:extLst>
        </xdr:cNvPr>
        <xdr:cNvPicPr>
          <a:picLocks noChangeAspect="1"/>
        </xdr:cNvPicPr>
      </xdr:nvPicPr>
      <xdr:blipFill>
        <a:blip xmlns:r="http://schemas.openxmlformats.org/officeDocument/2006/relationships" r:embed="rId1"/>
        <a:stretch>
          <a:fillRect/>
        </a:stretch>
      </xdr:blipFill>
      <xdr:spPr>
        <a:xfrm>
          <a:off x="322729" y="452717"/>
          <a:ext cx="6077681" cy="623047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5965C-F5EB-41C1-B5B3-72A5DFB78D31}">
  <sheetPr>
    <tabColor theme="3" tint="0.39997558519241921"/>
  </sheetPr>
  <dimension ref="B2:V42"/>
  <sheetViews>
    <sheetView tabSelected="1" topLeftCell="A3" zoomScaleNormal="100" workbookViewId="0">
      <selection activeCell="B17" sqref="B17:K17"/>
    </sheetView>
  </sheetViews>
  <sheetFormatPr defaultColWidth="9.109375" defaultRowHeight="13.8"/>
  <cols>
    <col min="1" max="13" width="10.6640625" style="47" customWidth="1"/>
    <col min="14" max="16384" width="9.109375" style="47"/>
  </cols>
  <sheetData>
    <row r="2" spans="2:12" ht="14.4" thickBot="1"/>
    <row r="3" spans="2:12" ht="15.6">
      <c r="B3" s="67"/>
      <c r="C3" s="66"/>
      <c r="D3" s="66"/>
      <c r="E3" s="66"/>
      <c r="F3" s="66"/>
      <c r="G3" s="66"/>
      <c r="H3" s="66"/>
      <c r="I3" s="66"/>
      <c r="J3" s="66"/>
      <c r="K3" s="66"/>
      <c r="L3" s="65"/>
    </row>
    <row r="4" spans="2:12" ht="15.6">
      <c r="B4" s="64"/>
      <c r="C4" s="63"/>
      <c r="D4" s="63"/>
      <c r="E4" s="63"/>
      <c r="F4" s="63"/>
      <c r="G4" s="63"/>
      <c r="H4" s="63"/>
      <c r="I4" s="63"/>
      <c r="J4" s="63"/>
      <c r="K4" s="63"/>
      <c r="L4" s="62"/>
    </row>
    <row r="5" spans="2:12" ht="15.6">
      <c r="B5" s="146" t="s">
        <v>121</v>
      </c>
      <c r="C5" s="147"/>
      <c r="D5" s="147"/>
      <c r="E5" s="147"/>
      <c r="F5" s="147"/>
      <c r="G5" s="147"/>
      <c r="H5" s="147"/>
      <c r="I5" s="147"/>
      <c r="J5" s="147"/>
      <c r="K5" s="147"/>
      <c r="L5" s="148"/>
    </row>
    <row r="6" spans="2:12" ht="15.6">
      <c r="B6" s="146" t="s">
        <v>175</v>
      </c>
      <c r="C6" s="147"/>
      <c r="D6" s="147"/>
      <c r="E6" s="147"/>
      <c r="F6" s="147"/>
      <c r="G6" s="147"/>
      <c r="H6" s="147"/>
      <c r="I6" s="147"/>
      <c r="J6" s="147"/>
      <c r="K6" s="147"/>
      <c r="L6" s="148"/>
    </row>
    <row r="7" spans="2:12" ht="15.6">
      <c r="B7" s="61"/>
      <c r="C7" s="60"/>
      <c r="D7" s="60"/>
      <c r="E7" s="60"/>
      <c r="F7" s="60"/>
      <c r="G7" s="60"/>
      <c r="H7" s="60"/>
      <c r="I7" s="60"/>
      <c r="J7" s="60"/>
      <c r="K7" s="60"/>
      <c r="L7" s="59"/>
    </row>
    <row r="8" spans="2:12" ht="15.6">
      <c r="B8" s="61"/>
      <c r="C8" s="60"/>
      <c r="D8" s="60"/>
      <c r="E8" s="60"/>
      <c r="F8" s="60"/>
      <c r="G8" s="60"/>
      <c r="H8" s="60"/>
      <c r="I8" s="60"/>
      <c r="J8" s="60"/>
      <c r="K8" s="60"/>
      <c r="L8" s="59"/>
    </row>
    <row r="9" spans="2:12" ht="15.6">
      <c r="B9" s="149" t="s">
        <v>176</v>
      </c>
      <c r="C9" s="150"/>
      <c r="D9" s="150"/>
      <c r="E9" s="150"/>
      <c r="F9" s="150"/>
      <c r="G9" s="150"/>
      <c r="H9" s="150"/>
      <c r="I9" s="150"/>
      <c r="J9" s="150"/>
      <c r="K9" s="150"/>
      <c r="L9" s="151"/>
    </row>
    <row r="10" spans="2:12" ht="15.6">
      <c r="B10" s="58"/>
      <c r="C10" s="57"/>
      <c r="D10" s="57"/>
      <c r="E10" s="57"/>
      <c r="F10" s="57"/>
      <c r="G10" s="57"/>
      <c r="H10" s="57"/>
      <c r="I10" s="57"/>
      <c r="J10" s="57"/>
      <c r="K10" s="57"/>
      <c r="L10" s="56"/>
    </row>
    <row r="11" spans="2:12" ht="15.6">
      <c r="B11" s="146" t="s">
        <v>120</v>
      </c>
      <c r="C11" s="147"/>
      <c r="D11" s="147"/>
      <c r="E11" s="147"/>
      <c r="F11" s="147"/>
      <c r="G11" s="147"/>
      <c r="H11" s="147"/>
      <c r="I11" s="147"/>
      <c r="J11" s="147"/>
      <c r="K11" s="147"/>
      <c r="L11" s="148"/>
    </row>
    <row r="12" spans="2:12" ht="15.6">
      <c r="B12" s="55"/>
      <c r="C12" s="54"/>
      <c r="D12" s="54"/>
      <c r="E12" s="54"/>
      <c r="F12" s="54"/>
      <c r="G12" s="54"/>
      <c r="H12" s="54"/>
      <c r="I12" s="54"/>
      <c r="J12" s="54"/>
      <c r="K12" s="54"/>
      <c r="L12" s="53"/>
    </row>
    <row r="13" spans="2:12" s="49" customFormat="1" ht="14.4">
      <c r="B13" s="52" t="s">
        <v>119</v>
      </c>
      <c r="C13" s="51"/>
      <c r="D13" s="51"/>
      <c r="E13" s="51"/>
      <c r="F13" s="51"/>
      <c r="G13" s="51"/>
      <c r="H13" s="51"/>
      <c r="I13" s="51"/>
      <c r="J13" s="51"/>
      <c r="K13" s="51"/>
      <c r="L13" s="50"/>
    </row>
    <row r="14" spans="2:12" s="49" customFormat="1" ht="15" customHeight="1">
      <c r="B14" s="141" t="s">
        <v>153</v>
      </c>
      <c r="C14" s="142"/>
      <c r="D14" s="142"/>
      <c r="E14" s="142"/>
      <c r="F14" s="142"/>
      <c r="G14" s="142"/>
      <c r="H14" s="142"/>
      <c r="I14" s="51"/>
      <c r="J14" s="51"/>
      <c r="K14" s="51"/>
      <c r="L14" s="50"/>
    </row>
    <row r="15" spans="2:12" s="49" customFormat="1" ht="15" customHeight="1">
      <c r="B15" s="141" t="s">
        <v>156</v>
      </c>
      <c r="C15" s="142"/>
      <c r="D15" s="142"/>
      <c r="E15" s="142"/>
      <c r="F15" s="142"/>
      <c r="G15" s="114"/>
      <c r="H15" s="114"/>
      <c r="I15" s="114"/>
      <c r="J15" s="51"/>
      <c r="K15" s="51"/>
      <c r="L15" s="50"/>
    </row>
    <row r="16" spans="2:12" s="49" customFormat="1" ht="15" customHeight="1">
      <c r="B16" s="141" t="s">
        <v>177</v>
      </c>
      <c r="C16" s="142"/>
      <c r="D16" s="142"/>
      <c r="E16" s="142"/>
      <c r="F16" s="142"/>
      <c r="G16" s="142"/>
      <c r="H16" s="51"/>
      <c r="I16" s="51"/>
      <c r="J16" s="51"/>
      <c r="K16" s="51"/>
      <c r="L16" s="50"/>
    </row>
    <row r="17" spans="2:12" s="49" customFormat="1" ht="15" customHeight="1">
      <c r="B17" s="141" t="str">
        <f>'Figure 3.5.'!J2</f>
        <v>Figure 3.5. What Drives Debt and Equity Portfolio Flows to Emerging Markets?</v>
      </c>
      <c r="C17" s="142"/>
      <c r="D17" s="142"/>
      <c r="E17" s="142"/>
      <c r="F17" s="142"/>
      <c r="G17" s="142"/>
      <c r="H17" s="142"/>
      <c r="I17" s="142"/>
      <c r="J17" s="142"/>
      <c r="K17" s="142"/>
      <c r="L17" s="50"/>
    </row>
    <row r="18" spans="2:12" s="49" customFormat="1" ht="15" customHeight="1">
      <c r="B18" s="141" t="str">
        <f>'Figure 3.6.'!J2</f>
        <v>Figure 3.6. What Drives Local Currency versus Hard Currency Debt Portfolio Flows?</v>
      </c>
      <c r="C18" s="142"/>
      <c r="D18" s="142"/>
      <c r="E18" s="142"/>
      <c r="F18" s="142"/>
      <c r="G18" s="142"/>
      <c r="H18" s="142"/>
      <c r="I18" s="142"/>
      <c r="J18" s="142"/>
      <c r="K18" s="144"/>
      <c r="L18" s="50"/>
    </row>
    <row r="19" spans="2:12" s="49" customFormat="1" ht="15" customHeight="1">
      <c r="B19" s="141" t="s">
        <v>30</v>
      </c>
      <c r="C19" s="143"/>
      <c r="D19" s="143"/>
      <c r="E19" s="143"/>
      <c r="F19" s="143"/>
      <c r="G19" s="143"/>
      <c r="H19" s="143"/>
      <c r="I19" s="143"/>
      <c r="J19" s="142"/>
      <c r="K19" s="144"/>
      <c r="L19" s="50"/>
    </row>
    <row r="20" spans="2:12" s="49" customFormat="1" ht="15" customHeight="1">
      <c r="B20" s="141" t="s">
        <v>157</v>
      </c>
      <c r="C20" s="143"/>
      <c r="D20" s="143"/>
      <c r="E20" s="143"/>
      <c r="F20" s="143"/>
      <c r="G20" s="143"/>
      <c r="H20" s="143"/>
      <c r="I20" s="143"/>
      <c r="J20" s="143"/>
      <c r="K20" s="143"/>
      <c r="L20" s="145"/>
    </row>
    <row r="21" spans="2:12" ht="15" customHeight="1">
      <c r="B21" s="141" t="str">
        <f>'Figure 3.9.'!J2</f>
        <v>Figure 3.9. Drivers of Hard Currency versus Local Currency Spreads</v>
      </c>
      <c r="C21" s="142"/>
      <c r="D21" s="142"/>
      <c r="E21" s="142"/>
      <c r="F21" s="142"/>
      <c r="G21" s="142"/>
      <c r="H21" s="142"/>
      <c r="I21" s="142"/>
      <c r="J21" s="115"/>
      <c r="K21" s="115"/>
      <c r="L21" s="116"/>
    </row>
    <row r="22" spans="2:12" ht="33.75" customHeight="1">
      <c r="B22" s="141" t="s">
        <v>158</v>
      </c>
      <c r="C22" s="143"/>
      <c r="D22" s="143"/>
      <c r="E22" s="143"/>
      <c r="F22" s="143"/>
      <c r="G22" s="143"/>
      <c r="H22" s="143"/>
      <c r="I22" s="143"/>
      <c r="J22" s="143"/>
      <c r="K22" s="143"/>
      <c r="L22" s="145"/>
    </row>
    <row r="23" spans="2:12">
      <c r="B23" s="141"/>
      <c r="C23" s="143"/>
      <c r="D23" s="143"/>
      <c r="E23" s="143"/>
      <c r="F23" s="143"/>
      <c r="G23" s="143"/>
      <c r="H23" s="143"/>
      <c r="I23" s="143"/>
      <c r="J23" s="143"/>
      <c r="K23" s="143"/>
      <c r="L23" s="145"/>
    </row>
    <row r="24" spans="2:12">
      <c r="B24" s="141"/>
      <c r="C24" s="143"/>
      <c r="D24" s="143"/>
      <c r="E24" s="143"/>
      <c r="F24" s="143"/>
      <c r="G24" s="143"/>
      <c r="H24" s="143"/>
      <c r="I24" s="143"/>
      <c r="J24" s="143"/>
      <c r="K24" s="143"/>
      <c r="L24" s="145"/>
    </row>
    <row r="25" spans="2:12">
      <c r="B25" s="141"/>
      <c r="C25" s="143"/>
      <c r="D25" s="143"/>
      <c r="E25" s="143"/>
      <c r="F25" s="143"/>
      <c r="G25" s="143"/>
      <c r="H25" s="143"/>
      <c r="I25" s="143"/>
      <c r="J25" s="143"/>
      <c r="K25" s="143"/>
      <c r="L25" s="145"/>
    </row>
    <row r="26" spans="2:12">
      <c r="B26" s="141"/>
      <c r="C26" s="143"/>
      <c r="D26" s="143"/>
      <c r="E26" s="143"/>
      <c r="F26" s="143"/>
      <c r="G26" s="143"/>
      <c r="H26" s="143"/>
      <c r="I26" s="143"/>
      <c r="J26" s="143"/>
      <c r="K26" s="143"/>
      <c r="L26" s="145"/>
    </row>
    <row r="42" spans="22:22">
      <c r="V42" s="48"/>
    </row>
  </sheetData>
  <mergeCells count="19">
    <mergeCell ref="B5:L5"/>
    <mergeCell ref="B6:L6"/>
    <mergeCell ref="B9:L9"/>
    <mergeCell ref="B11:L11"/>
    <mergeCell ref="B20:L20"/>
    <mergeCell ref="B24:L24"/>
    <mergeCell ref="B22:L22"/>
    <mergeCell ref="B23:L23"/>
    <mergeCell ref="B25:L25"/>
    <mergeCell ref="B26:L26"/>
    <mergeCell ref="B17:K17"/>
    <mergeCell ref="B18:I18"/>
    <mergeCell ref="B21:I21"/>
    <mergeCell ref="B19:I19"/>
    <mergeCell ref="B14:H14"/>
    <mergeCell ref="B15:F15"/>
    <mergeCell ref="B16:G16"/>
    <mergeCell ref="J19:K19"/>
    <mergeCell ref="J18:K18"/>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975A4-02BC-4DEC-9B42-084B6201C92D}">
  <sheetPr published="0"/>
  <dimension ref="A1:AE489"/>
  <sheetViews>
    <sheetView zoomScale="85" zoomScaleNormal="85" workbookViewId="0">
      <selection activeCell="P17" sqref="P17"/>
    </sheetView>
  </sheetViews>
  <sheetFormatPr defaultColWidth="9.109375" defaultRowHeight="15" customHeight="1"/>
  <cols>
    <col min="1" max="7" width="13.88671875" style="120" customWidth="1"/>
    <col min="8" max="8" width="2.6640625" style="8" customWidth="1"/>
    <col min="9" max="9" width="9.109375" style="122"/>
    <col min="10" max="13" width="9.109375" style="121"/>
    <col min="14" max="14" width="13.44140625" style="121" customWidth="1"/>
    <col min="15" max="15" width="9.44140625" style="121" customWidth="1"/>
    <col min="16" max="16" width="11.5546875" style="121" customWidth="1"/>
    <col min="17" max="17" width="9.109375" style="121"/>
    <col min="18" max="19" width="9.109375" style="100"/>
    <col min="20" max="20" width="11.44140625" style="100" customWidth="1"/>
    <col min="21" max="21" width="9.109375" style="100"/>
    <col min="22" max="23" width="13.88671875" style="120" customWidth="1"/>
    <col min="24" max="27" width="13.88671875" customWidth="1"/>
    <col min="28" max="28" width="9.109375" style="5"/>
    <col min="29" max="31" width="11.88671875" style="5" customWidth="1"/>
    <col min="32" max="16384" width="9.109375" style="5"/>
  </cols>
  <sheetData>
    <row r="1" spans="1:31" customFormat="1" ht="15" customHeight="1">
      <c r="A1" s="120"/>
      <c r="B1" s="120"/>
      <c r="C1" s="120"/>
      <c r="D1" s="120"/>
      <c r="E1" s="120"/>
      <c r="F1" s="120"/>
      <c r="G1" s="120"/>
      <c r="H1" s="8"/>
      <c r="I1" s="120"/>
      <c r="J1" s="100"/>
      <c r="K1" s="100"/>
      <c r="L1" s="100"/>
      <c r="M1" s="100"/>
      <c r="N1" s="100"/>
      <c r="O1" s="120"/>
      <c r="P1" s="122"/>
      <c r="Q1" s="122"/>
      <c r="R1" s="122"/>
      <c r="S1" s="122"/>
      <c r="T1" s="122"/>
      <c r="U1" s="122"/>
      <c r="V1" s="120"/>
      <c r="W1" s="120"/>
    </row>
    <row r="2" spans="1:31" ht="15" customHeight="1">
      <c r="I2" s="120"/>
      <c r="J2" s="140" t="s">
        <v>158</v>
      </c>
      <c r="K2" s="100"/>
      <c r="L2" s="100"/>
      <c r="M2" s="100"/>
      <c r="N2" s="100"/>
      <c r="O2" s="120"/>
      <c r="P2" s="122"/>
      <c r="Q2" s="122"/>
      <c r="R2" s="122"/>
      <c r="S2" s="122"/>
      <c r="T2" s="122"/>
      <c r="U2" s="122"/>
    </row>
    <row r="3" spans="1:31" ht="15" customHeight="1">
      <c r="I3" s="120"/>
      <c r="J3" s="139"/>
      <c r="K3" s="100"/>
      <c r="L3" s="100"/>
      <c r="M3" s="100"/>
      <c r="N3" s="100"/>
      <c r="O3" s="120"/>
      <c r="P3" s="122"/>
      <c r="Q3" s="122"/>
      <c r="R3" s="122"/>
      <c r="S3" s="122"/>
      <c r="T3" s="122"/>
      <c r="U3" s="122"/>
    </row>
    <row r="4" spans="1:31" customFormat="1" ht="15" customHeight="1">
      <c r="A4" s="120"/>
      <c r="B4" s="120"/>
      <c r="C4" s="120"/>
      <c r="D4" s="120"/>
      <c r="E4" s="120"/>
      <c r="F4" s="120"/>
      <c r="G4" s="120"/>
      <c r="H4" s="8"/>
      <c r="I4" s="120"/>
      <c r="J4" s="138" t="s">
        <v>174</v>
      </c>
      <c r="K4" s="100"/>
      <c r="L4" s="100"/>
      <c r="M4" s="100"/>
      <c r="N4" s="100"/>
      <c r="O4" s="121"/>
      <c r="P4" s="100"/>
      <c r="Q4" s="100"/>
      <c r="R4" s="137"/>
      <c r="S4" s="100"/>
      <c r="T4" s="120"/>
      <c r="U4" s="122"/>
      <c r="V4" s="120"/>
      <c r="W4" s="120"/>
    </row>
    <row r="5" spans="1:31" s="15" customFormat="1" ht="15" customHeight="1">
      <c r="A5" s="120"/>
      <c r="B5" s="120"/>
      <c r="C5" s="120"/>
      <c r="D5" s="120"/>
      <c r="E5" s="120"/>
      <c r="F5" s="120"/>
      <c r="G5" s="120"/>
      <c r="H5" s="8"/>
      <c r="I5" s="120"/>
      <c r="J5" s="128"/>
      <c r="K5" s="128"/>
      <c r="L5" s="128"/>
      <c r="M5" s="128"/>
      <c r="N5" s="128"/>
      <c r="O5" s="137"/>
      <c r="P5" s="100"/>
      <c r="Q5" s="100"/>
      <c r="R5" s="100"/>
      <c r="S5" s="100"/>
      <c r="T5" s="120"/>
      <c r="U5" s="122"/>
      <c r="V5" s="120"/>
      <c r="W5" s="120"/>
      <c r="X5"/>
      <c r="Y5"/>
      <c r="Z5"/>
      <c r="AA5"/>
    </row>
    <row r="6" spans="1:31" ht="15" customHeight="1">
      <c r="I6" s="120"/>
      <c r="J6" s="128"/>
      <c r="K6" s="128"/>
      <c r="L6" s="128"/>
      <c r="M6" s="128"/>
      <c r="N6" s="128"/>
      <c r="O6" s="100"/>
      <c r="P6" s="100"/>
      <c r="Q6" s="100"/>
      <c r="T6" s="120"/>
      <c r="U6" s="122"/>
      <c r="AC6" s="15"/>
    </row>
    <row r="7" spans="1:31" customFormat="1" ht="72">
      <c r="A7" s="120"/>
      <c r="B7" s="120"/>
      <c r="C7" s="120"/>
      <c r="D7" s="120"/>
      <c r="E7" s="120"/>
      <c r="F7" s="120"/>
      <c r="G7" s="120"/>
      <c r="H7" s="8"/>
      <c r="I7" s="120"/>
      <c r="J7" s="128"/>
      <c r="K7" s="136" t="s">
        <v>173</v>
      </c>
      <c r="L7" s="136" t="s">
        <v>172</v>
      </c>
      <c r="M7" s="136" t="s">
        <v>171</v>
      </c>
      <c r="N7" s="136" t="s">
        <v>170</v>
      </c>
      <c r="O7" s="135"/>
      <c r="P7" s="134"/>
      <c r="Q7" s="134"/>
      <c r="R7" s="133"/>
      <c r="S7" s="132"/>
      <c r="T7" s="132"/>
      <c r="U7" s="131"/>
      <c r="V7" s="120"/>
      <c r="W7" s="120"/>
    </row>
    <row r="8" spans="1:31" ht="16.5" customHeight="1">
      <c r="I8" s="120"/>
      <c r="J8" s="128" t="s">
        <v>63</v>
      </c>
      <c r="K8" s="128">
        <v>0.862812459468842</v>
      </c>
      <c r="L8" s="128">
        <v>0.82286673784256004</v>
      </c>
      <c r="M8" s="128">
        <v>0.33642363548278797</v>
      </c>
      <c r="N8" s="128">
        <v>0.30570968985557545</v>
      </c>
      <c r="O8" s="126"/>
      <c r="P8" s="124"/>
      <c r="Q8" s="124"/>
      <c r="R8" s="125"/>
      <c r="S8" s="128"/>
      <c r="T8" s="127"/>
      <c r="U8" s="130"/>
      <c r="AC8" s="13"/>
      <c r="AD8" s="13"/>
      <c r="AE8" s="13"/>
    </row>
    <row r="9" spans="1:31" ht="15" customHeight="1">
      <c r="I9" s="129"/>
      <c r="J9" s="128" t="s">
        <v>62</v>
      </c>
      <c r="K9" s="128">
        <v>0.76322066783904996</v>
      </c>
      <c r="L9" s="128">
        <v>0.88348805904388406</v>
      </c>
      <c r="M9" s="128">
        <v>0.33642363548278797</v>
      </c>
      <c r="N9" s="128">
        <v>0.30570968985557545</v>
      </c>
      <c r="O9" s="126"/>
      <c r="P9" s="124"/>
      <c r="Q9" s="124"/>
      <c r="R9" s="125"/>
      <c r="S9" s="128"/>
      <c r="T9" s="127"/>
      <c r="U9" s="127"/>
      <c r="AC9" s="12"/>
      <c r="AD9" s="12"/>
      <c r="AE9" s="12"/>
    </row>
    <row r="10" spans="1:31" ht="15" customHeight="1">
      <c r="I10" s="129"/>
      <c r="J10" s="128" t="s">
        <v>169</v>
      </c>
      <c r="K10" s="128">
        <v>0.75369912385940596</v>
      </c>
      <c r="L10" s="128">
        <v>0.65071362257003795</v>
      </c>
      <c r="M10" s="128">
        <v>0.33642363548278797</v>
      </c>
      <c r="N10" s="128">
        <v>0.30570968985557545</v>
      </c>
      <c r="O10" s="126"/>
      <c r="P10" s="124"/>
      <c r="Q10" s="124"/>
      <c r="R10" s="125"/>
      <c r="S10" s="128"/>
      <c r="T10" s="127"/>
      <c r="U10" s="127"/>
      <c r="AC10" s="12"/>
      <c r="AD10" s="12"/>
      <c r="AE10" s="12"/>
    </row>
    <row r="11" spans="1:31" ht="15" customHeight="1">
      <c r="I11" s="129"/>
      <c r="J11" s="128" t="s">
        <v>64</v>
      </c>
      <c r="K11" s="128">
        <v>0.70261621475219704</v>
      </c>
      <c r="L11" s="128">
        <v>0.49718460440635698</v>
      </c>
      <c r="M11" s="128">
        <v>0.33642363548278797</v>
      </c>
      <c r="N11" s="128">
        <v>0.30570968985557545</v>
      </c>
      <c r="O11" s="126"/>
      <c r="P11" s="124"/>
      <c r="Q11" s="124"/>
      <c r="R11" s="125"/>
      <c r="S11" s="128"/>
      <c r="T11" s="127"/>
      <c r="U11" s="127"/>
      <c r="AC11" s="12"/>
      <c r="AD11" s="12"/>
      <c r="AE11" s="12"/>
    </row>
    <row r="12" spans="1:31" ht="15" customHeight="1">
      <c r="I12" s="129"/>
      <c r="J12" s="128" t="s">
        <v>65</v>
      </c>
      <c r="K12" s="128">
        <v>0.51924514770507801</v>
      </c>
      <c r="L12" s="128">
        <v>0.71927618980407704</v>
      </c>
      <c r="M12" s="128">
        <v>0.33642363548278797</v>
      </c>
      <c r="N12" s="128">
        <v>0.30570968985557545</v>
      </c>
      <c r="O12" s="126"/>
      <c r="P12" s="124"/>
      <c r="Q12" s="124"/>
      <c r="R12" s="125"/>
      <c r="S12" s="128"/>
      <c r="T12" s="127"/>
      <c r="U12" s="127"/>
      <c r="AC12" s="12"/>
      <c r="AD12" s="12"/>
      <c r="AE12" s="12"/>
    </row>
    <row r="13" spans="1:31" ht="15" customHeight="1">
      <c r="I13" s="129"/>
      <c r="J13" s="128" t="s">
        <v>53</v>
      </c>
      <c r="K13" s="128">
        <v>0.395787924528122</v>
      </c>
      <c r="L13" s="128">
        <v>0.50079125165939298</v>
      </c>
      <c r="M13" s="128">
        <v>0.33642363548278797</v>
      </c>
      <c r="N13" s="128">
        <v>0.30570968985557545</v>
      </c>
      <c r="O13" s="126"/>
      <c r="P13" s="124"/>
      <c r="Q13" s="124"/>
      <c r="R13" s="125"/>
      <c r="S13" s="128"/>
      <c r="T13" s="127"/>
      <c r="U13" s="127"/>
      <c r="AC13" s="12"/>
      <c r="AD13" s="12"/>
      <c r="AE13" s="12"/>
    </row>
    <row r="14" spans="1:31" ht="15" customHeight="1">
      <c r="I14" s="129"/>
      <c r="J14" s="128" t="s">
        <v>61</v>
      </c>
      <c r="K14" s="128">
        <v>0.343637645244598</v>
      </c>
      <c r="L14" s="128">
        <v>0.205194666981697</v>
      </c>
      <c r="M14" s="128">
        <v>0.33642363548278797</v>
      </c>
      <c r="N14" s="128">
        <v>0.30570968985557545</v>
      </c>
      <c r="O14" s="126"/>
      <c r="P14" s="124"/>
      <c r="Q14" s="124"/>
      <c r="R14" s="125"/>
      <c r="S14" s="128"/>
      <c r="T14" s="127"/>
      <c r="U14" s="127"/>
      <c r="AC14" s="12"/>
      <c r="AD14" s="12"/>
      <c r="AE14" s="12"/>
    </row>
    <row r="15" spans="1:31" ht="15" customHeight="1">
      <c r="I15" s="129"/>
      <c r="J15" s="128" t="s">
        <v>52</v>
      </c>
      <c r="K15" s="128">
        <v>0.32920962572097801</v>
      </c>
      <c r="L15" s="128">
        <v>0.25737679004669201</v>
      </c>
      <c r="M15" s="128">
        <v>0.33642363548278797</v>
      </c>
      <c r="N15" s="128">
        <v>0.30570968985557545</v>
      </c>
      <c r="O15" s="126"/>
      <c r="P15" s="124"/>
      <c r="Q15" s="124"/>
      <c r="R15" s="125"/>
      <c r="S15" s="128"/>
      <c r="T15" s="127"/>
      <c r="U15" s="127"/>
      <c r="AC15" s="12"/>
      <c r="AD15" s="12"/>
      <c r="AE15" s="12"/>
    </row>
    <row r="16" spans="1:31" ht="15" customHeight="1">
      <c r="I16" s="129"/>
      <c r="J16" s="128" t="s">
        <v>56</v>
      </c>
      <c r="K16" s="128">
        <v>0.31738245487213101</v>
      </c>
      <c r="L16" s="128">
        <v>0.19069923460483601</v>
      </c>
      <c r="M16" s="128">
        <v>0.33642363548278797</v>
      </c>
      <c r="N16" s="128">
        <v>0.30570968985557545</v>
      </c>
      <c r="O16" s="126"/>
      <c r="P16" s="124"/>
      <c r="Q16" s="124"/>
      <c r="R16" s="125"/>
      <c r="S16" s="128"/>
      <c r="T16" s="127"/>
      <c r="U16" s="127"/>
      <c r="AC16" s="12"/>
      <c r="AD16" s="12"/>
      <c r="AE16" s="12"/>
    </row>
    <row r="17" spans="9:31" ht="15" customHeight="1">
      <c r="I17" s="129"/>
      <c r="J17" s="128" t="s">
        <v>60</v>
      </c>
      <c r="K17" s="128">
        <v>0.26173284649848899</v>
      </c>
      <c r="L17" s="128">
        <v>0.142625227570534</v>
      </c>
      <c r="M17" s="128">
        <v>0.33642363548278797</v>
      </c>
      <c r="N17" s="128">
        <v>0.30570968985557545</v>
      </c>
      <c r="O17" s="126"/>
      <c r="P17" s="124"/>
      <c r="Q17" s="124"/>
      <c r="R17" s="125"/>
      <c r="S17" s="128"/>
      <c r="T17" s="127"/>
      <c r="U17" s="127"/>
      <c r="AC17" s="12"/>
      <c r="AD17" s="12"/>
      <c r="AE17" s="12"/>
    </row>
    <row r="18" spans="9:31" ht="15" customHeight="1">
      <c r="I18" s="129"/>
      <c r="J18" s="128" t="s">
        <v>67</v>
      </c>
      <c r="K18" s="128">
        <v>0.24535416066646601</v>
      </c>
      <c r="L18" s="128">
        <v>0.30800607800483698</v>
      </c>
      <c r="M18" s="128">
        <v>0.33642363548278797</v>
      </c>
      <c r="N18" s="128">
        <v>0.30570968985557545</v>
      </c>
      <c r="O18" s="126"/>
      <c r="P18" s="124"/>
      <c r="Q18" s="124"/>
      <c r="R18" s="125"/>
      <c r="S18" s="128"/>
      <c r="T18" s="127"/>
      <c r="U18" s="127"/>
      <c r="AC18" s="12"/>
      <c r="AD18" s="12"/>
      <c r="AE18" s="12"/>
    </row>
    <row r="19" spans="9:31" ht="15" customHeight="1">
      <c r="I19" s="129"/>
      <c r="J19" s="128" t="s">
        <v>59</v>
      </c>
      <c r="K19" s="128">
        <v>0.24118889868259399</v>
      </c>
      <c r="L19" s="128">
        <v>0.27114009857177701</v>
      </c>
      <c r="M19" s="128">
        <v>0.33642363548278797</v>
      </c>
      <c r="N19" s="128">
        <v>0.30570968985557545</v>
      </c>
      <c r="O19" s="126"/>
      <c r="P19" s="124"/>
      <c r="Q19" s="124"/>
      <c r="R19" s="125"/>
      <c r="S19" s="128"/>
      <c r="T19" s="127"/>
      <c r="U19" s="127"/>
      <c r="AC19" s="12"/>
      <c r="AD19" s="12"/>
      <c r="AE19" s="12"/>
    </row>
    <row r="20" spans="9:31" ht="15" customHeight="1">
      <c r="I20" s="129"/>
      <c r="J20" s="128" t="s">
        <v>55</v>
      </c>
      <c r="K20" s="128">
        <v>0.228711873292923</v>
      </c>
      <c r="L20" s="128">
        <v>0.30341330170631398</v>
      </c>
      <c r="M20" s="128">
        <v>0.33642363548278797</v>
      </c>
      <c r="N20" s="128">
        <v>0.30570968985557545</v>
      </c>
      <c r="O20" s="126"/>
      <c r="P20" s="124"/>
      <c r="Q20" s="124"/>
      <c r="R20" s="125"/>
      <c r="S20" s="128"/>
      <c r="T20" s="127"/>
      <c r="U20" s="127"/>
      <c r="AC20" s="12"/>
      <c r="AD20" s="12"/>
      <c r="AE20" s="12"/>
    </row>
    <row r="21" spans="9:31" ht="15" customHeight="1">
      <c r="I21" s="129"/>
      <c r="J21" s="128" t="s">
        <v>51</v>
      </c>
      <c r="K21" s="128">
        <v>0.18075110018253299</v>
      </c>
      <c r="L21" s="128">
        <v>0.29280409216880798</v>
      </c>
      <c r="M21" s="128">
        <v>0.33642363548278797</v>
      </c>
      <c r="N21" s="128">
        <v>0.30570968985557545</v>
      </c>
      <c r="O21" s="126"/>
      <c r="P21" s="124"/>
      <c r="Q21" s="124"/>
      <c r="R21" s="125"/>
      <c r="S21" s="128"/>
      <c r="T21" s="127"/>
      <c r="U21" s="127"/>
      <c r="AC21" s="12"/>
      <c r="AD21" s="12"/>
      <c r="AE21" s="12"/>
    </row>
    <row r="22" spans="9:31" ht="15" customHeight="1">
      <c r="I22" s="129"/>
      <c r="J22" s="128"/>
      <c r="K22" s="128"/>
      <c r="L22" s="128"/>
      <c r="M22" s="128"/>
      <c r="N22" s="128"/>
      <c r="O22" s="126"/>
      <c r="P22" s="124"/>
      <c r="Q22" s="124"/>
      <c r="R22" s="125"/>
      <c r="S22" s="128"/>
      <c r="T22" s="127"/>
      <c r="U22" s="127"/>
      <c r="AC22" s="12"/>
      <c r="AD22" s="12"/>
      <c r="AE22" s="12"/>
    </row>
    <row r="23" spans="9:31" ht="15" customHeight="1">
      <c r="I23" s="129"/>
      <c r="J23" s="128"/>
      <c r="K23" s="128"/>
      <c r="L23" s="128"/>
      <c r="M23" s="128"/>
      <c r="N23" s="128"/>
      <c r="O23" s="126"/>
      <c r="P23" s="124"/>
      <c r="Q23" s="124"/>
      <c r="R23" s="125"/>
      <c r="S23" s="128"/>
      <c r="T23" s="127"/>
      <c r="U23" s="127"/>
      <c r="AC23" s="12"/>
      <c r="AD23" s="12"/>
      <c r="AE23" s="12"/>
    </row>
    <row r="24" spans="9:31" ht="15" customHeight="1">
      <c r="I24" s="129"/>
      <c r="J24" s="128" t="s">
        <v>168</v>
      </c>
      <c r="K24" s="128">
        <v>0.14892333745956399</v>
      </c>
      <c r="L24" s="128">
        <v>0.103582881391048</v>
      </c>
      <c r="M24" s="128">
        <v>0.33642363548278797</v>
      </c>
      <c r="N24" s="128">
        <v>0.30570968985557545</v>
      </c>
      <c r="O24" s="126"/>
      <c r="P24" s="124"/>
      <c r="Q24" s="124"/>
      <c r="R24" s="125"/>
      <c r="S24" s="128"/>
      <c r="T24" s="127"/>
      <c r="U24" s="127"/>
      <c r="AC24" s="12"/>
      <c r="AD24" s="12"/>
      <c r="AE24" s="12"/>
    </row>
    <row r="25" spans="9:31" ht="15" customHeight="1">
      <c r="I25" s="129"/>
      <c r="J25" s="128" t="s">
        <v>167</v>
      </c>
      <c r="K25" s="128">
        <v>0.11800966411829</v>
      </c>
      <c r="L25" s="128">
        <v>0.20682227611541701</v>
      </c>
      <c r="M25" s="128">
        <v>0.33642363548278797</v>
      </c>
      <c r="N25" s="128">
        <v>0.30570968985557545</v>
      </c>
      <c r="O25" s="126"/>
      <c r="P25" s="124"/>
      <c r="Q25" s="124"/>
      <c r="R25" s="125"/>
      <c r="S25" s="128"/>
      <c r="T25" s="127"/>
      <c r="U25" s="127"/>
      <c r="AC25" s="12"/>
      <c r="AD25" s="12"/>
      <c r="AE25" s="12"/>
    </row>
    <row r="26" spans="9:31" ht="15" customHeight="1">
      <c r="I26" s="129"/>
      <c r="J26" s="128" t="s">
        <v>166</v>
      </c>
      <c r="K26" s="128">
        <v>9.9779583513736697E-2</v>
      </c>
      <c r="L26" s="128">
        <v>0.12963783740997301</v>
      </c>
      <c r="M26" s="128">
        <v>0.33642363548278797</v>
      </c>
      <c r="N26" s="128">
        <v>0.30570968985557545</v>
      </c>
      <c r="O26" s="126"/>
      <c r="P26" s="124"/>
      <c r="Q26" s="124"/>
      <c r="R26" s="125"/>
      <c r="S26" s="128"/>
      <c r="T26" s="127"/>
      <c r="U26" s="127"/>
      <c r="AC26" s="12"/>
      <c r="AD26" s="12"/>
      <c r="AE26" s="12"/>
    </row>
    <row r="27" spans="9:31" ht="15" customHeight="1">
      <c r="I27" s="129"/>
      <c r="J27" s="128" t="s">
        <v>165</v>
      </c>
      <c r="K27" s="128">
        <v>8.3714365959167494E-2</v>
      </c>
      <c r="L27" s="128">
        <v>0.106246590614319</v>
      </c>
      <c r="M27" s="128">
        <v>0.33642363548278797</v>
      </c>
      <c r="N27" s="128">
        <v>0.30570968985557545</v>
      </c>
      <c r="O27" s="126"/>
      <c r="P27" s="124"/>
      <c r="Q27" s="124"/>
      <c r="R27" s="125"/>
      <c r="S27" s="128"/>
      <c r="T27" s="127"/>
      <c r="U27" s="127"/>
      <c r="AC27" s="12"/>
      <c r="AD27" s="12"/>
      <c r="AE27" s="12"/>
    </row>
    <row r="28" spans="9:31" ht="15" customHeight="1">
      <c r="I28" s="129"/>
      <c r="J28" s="128" t="s">
        <v>164</v>
      </c>
      <c r="K28" s="128">
        <v>7.4824824929237393E-2</v>
      </c>
      <c r="L28" s="128">
        <v>7.4922762811183902E-2</v>
      </c>
      <c r="M28" s="128">
        <v>0.33642363548278797</v>
      </c>
      <c r="N28" s="128">
        <v>0.30570968985557545</v>
      </c>
      <c r="O28" s="126"/>
      <c r="P28" s="124"/>
      <c r="Q28" s="124"/>
      <c r="R28" s="125"/>
      <c r="S28" s="128"/>
      <c r="T28" s="127"/>
      <c r="U28" s="127"/>
      <c r="AC28" s="12"/>
      <c r="AD28" s="12"/>
      <c r="AE28" s="12"/>
    </row>
    <row r="29" spans="9:31" ht="15" customHeight="1">
      <c r="I29" s="129"/>
      <c r="J29" s="128" t="s">
        <v>163</v>
      </c>
      <c r="K29" s="128">
        <v>6.7605100572109195E-2</v>
      </c>
      <c r="L29" s="128">
        <v>5.8921590447425801E-2</v>
      </c>
      <c r="M29" s="128">
        <v>0.33642363548278797</v>
      </c>
      <c r="N29" s="128">
        <v>0.30570968985557545</v>
      </c>
      <c r="O29" s="126"/>
      <c r="P29" s="124"/>
      <c r="Q29" s="124"/>
      <c r="R29" s="125"/>
      <c r="S29" s="128"/>
      <c r="T29" s="127"/>
      <c r="U29" s="127"/>
      <c r="AC29" s="12"/>
      <c r="AD29" s="12"/>
      <c r="AE29" s="12"/>
    </row>
    <row r="30" spans="9:31" ht="15" customHeight="1">
      <c r="I30" s="129"/>
      <c r="J30" s="128" t="s">
        <v>162</v>
      </c>
      <c r="K30" s="128">
        <v>5.6098055094480501E-2</v>
      </c>
      <c r="L30" s="128">
        <v>7.9752378165721893E-2</v>
      </c>
      <c r="M30" s="128">
        <v>0.33642363548278797</v>
      </c>
      <c r="N30" s="128">
        <v>0.30570968985557545</v>
      </c>
      <c r="O30" s="126"/>
      <c r="P30" s="124"/>
      <c r="Q30" s="124"/>
      <c r="R30" s="125"/>
      <c r="S30" s="128"/>
      <c r="T30" s="127"/>
      <c r="U30" s="127"/>
    </row>
    <row r="31" spans="9:31" ht="15" customHeight="1">
      <c r="I31" s="129"/>
      <c r="J31" s="128" t="s">
        <v>161</v>
      </c>
      <c r="K31" s="128">
        <v>4.5361641794443103E-2</v>
      </c>
      <c r="L31" s="128">
        <v>0.16250622272491499</v>
      </c>
      <c r="M31" s="128">
        <v>0.33642363548278797</v>
      </c>
      <c r="N31" s="128">
        <v>0.30570968985557545</v>
      </c>
      <c r="O31" s="126"/>
      <c r="P31" s="124"/>
      <c r="Q31" s="124"/>
      <c r="R31" s="125"/>
      <c r="S31" s="128"/>
      <c r="T31" s="127"/>
      <c r="U31" s="127"/>
    </row>
    <row r="32" spans="9:31" ht="15" customHeight="1">
      <c r="I32" s="129"/>
      <c r="J32" s="128"/>
      <c r="K32" s="128"/>
      <c r="L32" s="128"/>
      <c r="M32" s="128"/>
      <c r="N32" s="128"/>
      <c r="O32" s="126"/>
      <c r="P32" s="124"/>
      <c r="Q32" s="124"/>
      <c r="R32" s="125"/>
      <c r="S32" s="128"/>
      <c r="T32" s="127"/>
      <c r="U32" s="127"/>
    </row>
    <row r="33" spans="9:21" ht="15" customHeight="1">
      <c r="I33" s="129"/>
      <c r="J33" s="128"/>
      <c r="K33" s="128"/>
      <c r="L33" s="128"/>
      <c r="M33" s="128"/>
      <c r="N33" s="128"/>
      <c r="O33" s="126"/>
      <c r="P33" s="124"/>
      <c r="Q33" s="124"/>
      <c r="R33" s="125"/>
      <c r="S33" s="128"/>
      <c r="T33" s="127"/>
      <c r="U33" s="127"/>
    </row>
    <row r="34" spans="9:21" ht="15" customHeight="1">
      <c r="I34" s="129"/>
      <c r="J34" s="128"/>
      <c r="K34" s="128"/>
      <c r="L34" s="128"/>
      <c r="M34" s="128"/>
      <c r="N34" s="128"/>
      <c r="O34" s="126"/>
      <c r="P34" s="124"/>
      <c r="Q34" s="124"/>
      <c r="R34" s="125"/>
      <c r="S34" s="128"/>
      <c r="T34" s="127"/>
      <c r="U34" s="127"/>
    </row>
    <row r="35" spans="9:21" ht="15" customHeight="1">
      <c r="I35" s="129"/>
      <c r="J35" s="128"/>
      <c r="K35" s="128"/>
      <c r="L35" s="128"/>
      <c r="M35" s="128"/>
      <c r="N35" s="128"/>
      <c r="O35" s="126"/>
      <c r="P35" s="124"/>
      <c r="Q35" s="124"/>
      <c r="R35" s="125"/>
      <c r="S35" s="128"/>
      <c r="T35" s="127"/>
      <c r="U35" s="127"/>
    </row>
    <row r="36" spans="9:21" ht="15" customHeight="1">
      <c r="I36" s="129"/>
      <c r="J36" s="128"/>
      <c r="K36" s="128"/>
      <c r="L36" s="128"/>
      <c r="M36" s="128"/>
      <c r="N36" s="128"/>
      <c r="O36" s="126"/>
      <c r="P36" s="124"/>
      <c r="Q36" s="124"/>
      <c r="R36" s="125"/>
      <c r="S36" s="128"/>
      <c r="T36" s="127"/>
      <c r="U36" s="127"/>
    </row>
    <row r="37" spans="9:21" ht="15" customHeight="1">
      <c r="I37" s="129"/>
      <c r="J37" s="128"/>
      <c r="K37" s="128"/>
      <c r="L37" s="128"/>
      <c r="M37" s="128"/>
      <c r="N37" s="128"/>
      <c r="O37" s="126"/>
      <c r="P37" s="124"/>
      <c r="Q37" s="124"/>
      <c r="R37" s="125"/>
      <c r="S37" s="128"/>
      <c r="T37" s="127"/>
      <c r="U37" s="127"/>
    </row>
    <row r="38" spans="9:21" ht="15" customHeight="1">
      <c r="I38" s="129"/>
      <c r="J38" s="128"/>
      <c r="K38" s="128"/>
      <c r="L38" s="128"/>
      <c r="M38" s="128"/>
      <c r="N38" s="128"/>
      <c r="O38" s="126"/>
      <c r="P38" s="124"/>
      <c r="Q38" s="124"/>
      <c r="R38" s="125"/>
      <c r="S38" s="128"/>
      <c r="T38" s="127"/>
      <c r="U38" s="127"/>
    </row>
    <row r="39" spans="9:21" ht="15" customHeight="1">
      <c r="I39" s="129"/>
      <c r="J39" s="128"/>
      <c r="K39" s="128"/>
      <c r="L39" s="128"/>
      <c r="M39" s="128"/>
      <c r="N39" s="128"/>
      <c r="O39" s="126"/>
      <c r="P39" s="124"/>
      <c r="Q39" s="124"/>
      <c r="R39" s="125"/>
      <c r="S39" s="128"/>
      <c r="T39" s="127"/>
      <c r="U39" s="127"/>
    </row>
    <row r="40" spans="9:21" ht="15" customHeight="1">
      <c r="I40" s="129"/>
      <c r="J40" s="128"/>
      <c r="K40" s="128"/>
      <c r="L40" s="128"/>
      <c r="M40" s="128"/>
      <c r="N40" s="128"/>
      <c r="O40" s="126"/>
      <c r="P40" s="124"/>
      <c r="Q40" s="124"/>
      <c r="R40" s="125"/>
      <c r="S40" s="128"/>
      <c r="T40" s="127"/>
      <c r="U40" s="127"/>
    </row>
    <row r="41" spans="9:21" ht="15" customHeight="1">
      <c r="I41" s="129"/>
      <c r="J41" s="123"/>
      <c r="K41" s="126"/>
      <c r="L41" s="126"/>
      <c r="M41" s="126"/>
      <c r="N41" s="126"/>
      <c r="O41" s="126"/>
      <c r="P41" s="124"/>
      <c r="Q41" s="124"/>
      <c r="R41" s="125"/>
      <c r="S41" s="128"/>
      <c r="T41" s="127"/>
      <c r="U41" s="127"/>
    </row>
    <row r="42" spans="9:21" ht="15" customHeight="1">
      <c r="I42" s="129"/>
      <c r="J42" s="123"/>
      <c r="K42" s="126"/>
      <c r="L42" s="126"/>
      <c r="M42" s="126"/>
      <c r="N42" s="126"/>
      <c r="O42" s="126"/>
      <c r="P42" s="124"/>
      <c r="Q42" s="124"/>
      <c r="R42" s="125"/>
      <c r="S42" s="128"/>
      <c r="T42" s="127"/>
      <c r="U42" s="127"/>
    </row>
    <row r="43" spans="9:21" ht="15" customHeight="1">
      <c r="I43" s="129"/>
      <c r="J43" s="123"/>
      <c r="K43" s="126"/>
      <c r="L43" s="126"/>
      <c r="M43" s="126"/>
      <c r="N43" s="126"/>
      <c r="O43" s="126"/>
      <c r="P43" s="124"/>
      <c r="Q43" s="124"/>
      <c r="R43" s="125"/>
      <c r="S43" s="128"/>
      <c r="T43" s="127"/>
      <c r="U43" s="127"/>
    </row>
    <row r="44" spans="9:21" ht="15" customHeight="1">
      <c r="I44" s="129"/>
      <c r="J44" s="123"/>
      <c r="K44" s="126"/>
      <c r="L44" s="126"/>
      <c r="M44" s="126"/>
      <c r="N44" s="126"/>
      <c r="O44" s="126"/>
      <c r="P44" s="124"/>
      <c r="Q44" s="124"/>
      <c r="R44" s="125"/>
      <c r="S44" s="128"/>
      <c r="T44" s="127"/>
      <c r="U44" s="127"/>
    </row>
    <row r="45" spans="9:21" ht="15" customHeight="1">
      <c r="I45" s="129"/>
      <c r="J45" s="123"/>
      <c r="K45" s="126"/>
      <c r="L45" s="126"/>
      <c r="M45" s="126"/>
      <c r="N45" s="126"/>
      <c r="O45" s="126"/>
      <c r="P45" s="124"/>
      <c r="Q45" s="124"/>
      <c r="R45" s="125"/>
      <c r="S45" s="128"/>
      <c r="T45" s="127"/>
      <c r="U45" s="127"/>
    </row>
    <row r="46" spans="9:21" ht="15" customHeight="1">
      <c r="I46" s="129"/>
      <c r="J46" s="123"/>
      <c r="K46" s="126"/>
      <c r="L46" s="126"/>
      <c r="M46" s="126"/>
      <c r="N46" s="126"/>
      <c r="O46" s="126"/>
      <c r="P46" s="124"/>
      <c r="Q46" s="124"/>
      <c r="R46" s="125"/>
      <c r="S46" s="128"/>
      <c r="T46" s="127"/>
      <c r="U46" s="127"/>
    </row>
    <row r="47" spans="9:21" ht="15" customHeight="1">
      <c r="I47" s="129"/>
      <c r="J47" s="123"/>
      <c r="K47" s="126"/>
      <c r="L47" s="126"/>
      <c r="M47" s="126"/>
      <c r="N47" s="126"/>
      <c r="O47" s="126"/>
      <c r="P47" s="124"/>
      <c r="Q47" s="124"/>
      <c r="R47" s="125"/>
      <c r="S47" s="128"/>
      <c r="T47" s="127"/>
      <c r="U47" s="127"/>
    </row>
    <row r="48" spans="9:21" ht="15" customHeight="1">
      <c r="I48" s="129"/>
      <c r="J48" s="123"/>
      <c r="K48" s="126"/>
      <c r="L48" s="126"/>
      <c r="M48" s="126"/>
      <c r="N48" s="126"/>
      <c r="O48" s="126"/>
      <c r="P48" s="124"/>
      <c r="Q48" s="124"/>
      <c r="R48" s="125"/>
      <c r="S48" s="127"/>
      <c r="T48" s="127"/>
      <c r="U48" s="127"/>
    </row>
    <row r="49" spans="9:21" ht="15" customHeight="1">
      <c r="I49" s="129"/>
      <c r="J49" s="123"/>
      <c r="K49" s="126"/>
      <c r="L49" s="126"/>
      <c r="M49" s="126"/>
      <c r="N49" s="126"/>
      <c r="O49" s="126"/>
      <c r="P49" s="124"/>
      <c r="Q49" s="124"/>
      <c r="R49" s="125"/>
      <c r="S49" s="127"/>
      <c r="T49" s="127"/>
      <c r="U49" s="127"/>
    </row>
    <row r="50" spans="9:21" ht="15" customHeight="1">
      <c r="I50" s="129"/>
      <c r="J50" s="123"/>
      <c r="K50" s="126"/>
      <c r="L50" s="126"/>
      <c r="M50" s="126"/>
      <c r="N50" s="126"/>
      <c r="O50" s="126"/>
      <c r="P50" s="124"/>
      <c r="Q50" s="124"/>
      <c r="R50" s="125"/>
      <c r="S50" s="127"/>
      <c r="T50" s="127"/>
      <c r="U50" s="127"/>
    </row>
    <row r="51" spans="9:21" ht="15" customHeight="1">
      <c r="I51" s="129"/>
      <c r="J51" s="123"/>
      <c r="K51" s="126"/>
      <c r="L51" s="126"/>
      <c r="M51" s="126"/>
      <c r="N51" s="126"/>
      <c r="O51" s="126"/>
      <c r="P51" s="124"/>
      <c r="Q51" s="124"/>
      <c r="R51" s="125"/>
      <c r="S51" s="127"/>
      <c r="T51" s="127"/>
      <c r="U51" s="127"/>
    </row>
    <row r="52" spans="9:21" ht="15" customHeight="1">
      <c r="I52" s="129"/>
      <c r="J52" s="123"/>
      <c r="K52" s="126"/>
      <c r="L52" s="126"/>
      <c r="M52" s="126"/>
      <c r="N52" s="126"/>
      <c r="O52" s="126"/>
      <c r="P52" s="124"/>
      <c r="Q52" s="124"/>
      <c r="R52" s="125"/>
      <c r="S52" s="127"/>
      <c r="T52" s="127"/>
      <c r="U52" s="127"/>
    </row>
    <row r="53" spans="9:21" ht="15" customHeight="1">
      <c r="I53" s="129"/>
      <c r="J53" s="123"/>
      <c r="K53" s="126"/>
      <c r="L53" s="126"/>
      <c r="M53" s="126"/>
      <c r="N53" s="126"/>
      <c r="O53" s="126"/>
      <c r="P53" s="124"/>
      <c r="Q53" s="124"/>
      <c r="R53" s="125"/>
      <c r="S53" s="127"/>
      <c r="T53" s="127"/>
      <c r="U53" s="127"/>
    </row>
    <row r="54" spans="9:21" ht="15" customHeight="1">
      <c r="I54" s="129"/>
      <c r="J54" s="123"/>
      <c r="K54" s="126"/>
      <c r="L54" s="126"/>
      <c r="M54" s="126"/>
      <c r="N54" s="126"/>
      <c r="O54" s="126"/>
      <c r="P54" s="124"/>
      <c r="Q54" s="124"/>
      <c r="R54" s="125"/>
      <c r="S54" s="127"/>
      <c r="T54" s="127"/>
      <c r="U54" s="127"/>
    </row>
    <row r="55" spans="9:21" ht="15" customHeight="1">
      <c r="I55" s="129"/>
      <c r="J55" s="123"/>
      <c r="K55" s="126"/>
      <c r="L55" s="126"/>
      <c r="M55" s="126"/>
      <c r="N55" s="126"/>
      <c r="O55" s="126"/>
      <c r="P55" s="124"/>
      <c r="Q55" s="124"/>
      <c r="R55" s="125"/>
      <c r="S55" s="127"/>
      <c r="T55" s="127"/>
      <c r="U55" s="127"/>
    </row>
    <row r="56" spans="9:21" ht="15" customHeight="1">
      <c r="I56" s="129"/>
      <c r="J56" s="123"/>
      <c r="K56" s="126"/>
      <c r="L56" s="126"/>
      <c r="M56" s="126"/>
      <c r="N56" s="126"/>
      <c r="O56" s="126"/>
      <c r="P56" s="124"/>
      <c r="Q56" s="124"/>
      <c r="R56" s="125"/>
      <c r="S56" s="127"/>
      <c r="T56" s="127"/>
      <c r="U56" s="127"/>
    </row>
    <row r="57" spans="9:21" ht="15" customHeight="1">
      <c r="I57" s="129"/>
      <c r="J57" s="123"/>
      <c r="K57" s="126"/>
      <c r="L57" s="126"/>
      <c r="M57" s="126"/>
      <c r="N57" s="126"/>
      <c r="O57" s="126"/>
      <c r="P57" s="124"/>
      <c r="Q57" s="124"/>
      <c r="R57" s="125"/>
      <c r="S57" s="127"/>
      <c r="T57" s="127"/>
      <c r="U57" s="127"/>
    </row>
    <row r="58" spans="9:21" ht="15" customHeight="1">
      <c r="I58" s="129"/>
      <c r="J58" s="123"/>
      <c r="K58" s="126"/>
      <c r="L58" s="126"/>
      <c r="M58" s="126"/>
      <c r="N58" s="126"/>
      <c r="O58" s="126"/>
      <c r="P58" s="124"/>
      <c r="Q58" s="124"/>
      <c r="R58" s="125"/>
      <c r="S58" s="127"/>
      <c r="T58" s="127"/>
      <c r="U58" s="127"/>
    </row>
    <row r="59" spans="9:21" ht="15" customHeight="1">
      <c r="I59" s="129"/>
      <c r="J59" s="123"/>
      <c r="K59" s="126"/>
      <c r="L59" s="126"/>
      <c r="M59" s="126"/>
      <c r="N59" s="126"/>
      <c r="O59" s="126"/>
      <c r="P59" s="124"/>
      <c r="Q59" s="124"/>
      <c r="R59" s="125"/>
      <c r="S59" s="127"/>
      <c r="T59" s="127"/>
      <c r="U59" s="127"/>
    </row>
    <row r="60" spans="9:21" ht="15" customHeight="1">
      <c r="I60" s="129"/>
      <c r="J60" s="123"/>
      <c r="K60" s="126"/>
      <c r="L60" s="126"/>
      <c r="M60" s="126"/>
      <c r="N60" s="126"/>
      <c r="O60" s="126"/>
      <c r="P60" s="124"/>
      <c r="Q60" s="124"/>
      <c r="R60" s="125"/>
      <c r="S60" s="128"/>
      <c r="T60" s="120"/>
      <c r="U60" s="127"/>
    </row>
    <row r="61" spans="9:21" ht="15" customHeight="1">
      <c r="I61" s="129"/>
      <c r="J61" s="123"/>
      <c r="K61" s="126"/>
      <c r="L61" s="126"/>
      <c r="M61" s="126"/>
      <c r="N61" s="126"/>
      <c r="O61" s="126"/>
      <c r="P61" s="124"/>
      <c r="Q61" s="124"/>
      <c r="R61" s="125"/>
      <c r="S61" s="128"/>
      <c r="T61" s="120"/>
      <c r="U61" s="127"/>
    </row>
    <row r="62" spans="9:21" ht="15" customHeight="1">
      <c r="I62" s="129"/>
      <c r="J62" s="123"/>
      <c r="K62" s="126"/>
      <c r="L62" s="126"/>
      <c r="M62" s="126"/>
      <c r="N62" s="126"/>
      <c r="O62" s="126"/>
      <c r="P62" s="124"/>
      <c r="Q62" s="124"/>
      <c r="R62" s="125"/>
      <c r="S62" s="128"/>
      <c r="T62" s="120"/>
      <c r="U62" s="127"/>
    </row>
    <row r="63" spans="9:21" ht="15" customHeight="1">
      <c r="I63" s="129"/>
      <c r="J63" s="123"/>
      <c r="K63" s="126"/>
      <c r="L63" s="126"/>
      <c r="M63" s="126"/>
      <c r="N63" s="126"/>
      <c r="O63" s="126"/>
      <c r="P63" s="124"/>
      <c r="Q63" s="124"/>
      <c r="R63" s="125"/>
      <c r="S63" s="128"/>
      <c r="T63" s="120"/>
      <c r="U63" s="127"/>
    </row>
    <row r="64" spans="9:21" ht="15" customHeight="1">
      <c r="I64" s="129"/>
      <c r="J64" s="123"/>
      <c r="K64" s="126"/>
      <c r="L64" s="126"/>
      <c r="M64" s="126"/>
      <c r="N64" s="126"/>
      <c r="O64" s="126"/>
      <c r="P64" s="124"/>
      <c r="Q64" s="124"/>
      <c r="R64" s="125"/>
      <c r="S64" s="128"/>
      <c r="T64" s="120"/>
      <c r="U64" s="127"/>
    </row>
    <row r="65" spans="9:21" ht="15" customHeight="1">
      <c r="I65" s="129"/>
      <c r="J65" s="123"/>
      <c r="K65" s="126"/>
      <c r="L65" s="126"/>
      <c r="M65" s="126"/>
      <c r="N65" s="126"/>
      <c r="O65" s="126"/>
      <c r="P65" s="124"/>
      <c r="Q65" s="124"/>
      <c r="R65" s="125"/>
      <c r="S65" s="128"/>
      <c r="T65" s="120"/>
      <c r="U65" s="127"/>
    </row>
    <row r="66" spans="9:21" ht="15" customHeight="1">
      <c r="I66" s="129"/>
      <c r="J66" s="123"/>
      <c r="K66" s="126"/>
      <c r="L66" s="126"/>
      <c r="M66" s="126"/>
      <c r="N66" s="126"/>
      <c r="O66" s="126"/>
      <c r="P66" s="124"/>
      <c r="Q66" s="124"/>
      <c r="R66" s="125"/>
      <c r="S66" s="128"/>
      <c r="T66" s="120"/>
      <c r="U66" s="127"/>
    </row>
    <row r="67" spans="9:21" ht="15" customHeight="1">
      <c r="I67" s="129"/>
      <c r="J67" s="123"/>
      <c r="K67" s="126"/>
      <c r="L67" s="126"/>
      <c r="M67" s="126"/>
      <c r="N67" s="126"/>
      <c r="O67" s="126"/>
      <c r="P67" s="124"/>
      <c r="Q67" s="124"/>
      <c r="R67" s="125"/>
      <c r="S67" s="128"/>
      <c r="T67" s="120"/>
      <c r="U67" s="127"/>
    </row>
    <row r="68" spans="9:21" ht="15" customHeight="1">
      <c r="I68" s="129"/>
      <c r="J68" s="123"/>
      <c r="K68" s="126"/>
      <c r="L68" s="126"/>
      <c r="M68" s="126"/>
      <c r="N68" s="126"/>
      <c r="O68" s="126"/>
      <c r="P68" s="124"/>
      <c r="Q68" s="124"/>
      <c r="R68" s="125"/>
      <c r="S68" s="128"/>
      <c r="T68" s="120"/>
      <c r="U68" s="127"/>
    </row>
    <row r="69" spans="9:21" ht="15" customHeight="1">
      <c r="I69" s="129"/>
      <c r="J69" s="123"/>
      <c r="K69" s="126"/>
      <c r="L69" s="126"/>
      <c r="M69" s="126"/>
      <c r="N69" s="126"/>
      <c r="O69" s="126"/>
      <c r="P69" s="124"/>
      <c r="Q69" s="124"/>
      <c r="R69" s="125"/>
      <c r="S69" s="128"/>
      <c r="T69" s="120"/>
      <c r="U69" s="127"/>
    </row>
    <row r="70" spans="9:21" ht="15" customHeight="1">
      <c r="I70" s="129"/>
      <c r="J70" s="123"/>
      <c r="K70" s="126"/>
      <c r="L70" s="126"/>
      <c r="M70" s="126"/>
      <c r="N70" s="126"/>
      <c r="O70" s="126"/>
      <c r="P70" s="124"/>
      <c r="Q70" s="124"/>
      <c r="R70" s="125"/>
      <c r="S70" s="128"/>
      <c r="T70" s="120"/>
      <c r="U70" s="127"/>
    </row>
    <row r="71" spans="9:21" ht="15" customHeight="1">
      <c r="I71" s="129"/>
      <c r="J71" s="123"/>
      <c r="K71" s="126"/>
      <c r="L71" s="126"/>
      <c r="M71" s="126"/>
      <c r="N71" s="126"/>
      <c r="O71" s="126"/>
      <c r="P71" s="124"/>
      <c r="Q71" s="124"/>
      <c r="R71" s="125"/>
      <c r="S71" s="128"/>
      <c r="T71" s="120"/>
      <c r="U71" s="127"/>
    </row>
    <row r="72" spans="9:21" ht="15" customHeight="1">
      <c r="I72" s="129"/>
      <c r="J72" s="123"/>
      <c r="K72" s="126"/>
      <c r="L72" s="126"/>
      <c r="M72" s="126"/>
      <c r="N72" s="126"/>
      <c r="O72" s="126"/>
      <c r="P72" s="124"/>
      <c r="Q72" s="124"/>
      <c r="R72" s="125"/>
      <c r="S72" s="128"/>
      <c r="T72" s="120"/>
      <c r="U72" s="127"/>
    </row>
    <row r="73" spans="9:21" ht="15" customHeight="1">
      <c r="I73" s="129"/>
      <c r="J73" s="123"/>
      <c r="K73" s="126"/>
      <c r="L73" s="126"/>
      <c r="M73" s="126"/>
      <c r="N73" s="126"/>
      <c r="O73" s="126"/>
      <c r="P73" s="124"/>
      <c r="Q73" s="124"/>
      <c r="R73" s="125"/>
      <c r="S73" s="128"/>
      <c r="T73" s="120"/>
      <c r="U73" s="127"/>
    </row>
    <row r="74" spans="9:21" ht="15" customHeight="1">
      <c r="I74" s="129"/>
      <c r="J74" s="123"/>
      <c r="K74" s="126"/>
      <c r="L74" s="126"/>
      <c r="M74" s="126"/>
      <c r="N74" s="126"/>
      <c r="O74" s="126"/>
      <c r="P74" s="124"/>
      <c r="Q74" s="124"/>
      <c r="R74" s="125"/>
      <c r="S74" s="128"/>
      <c r="T74" s="120"/>
      <c r="U74" s="127"/>
    </row>
    <row r="75" spans="9:21" ht="15" customHeight="1">
      <c r="I75" s="129"/>
      <c r="J75" s="123"/>
      <c r="K75" s="126"/>
      <c r="L75" s="126"/>
      <c r="M75" s="126"/>
      <c r="N75" s="126"/>
      <c r="O75" s="126"/>
      <c r="P75" s="124"/>
      <c r="Q75" s="124"/>
      <c r="R75" s="125"/>
      <c r="S75" s="128"/>
      <c r="T75" s="120"/>
      <c r="U75" s="127"/>
    </row>
    <row r="76" spans="9:21" ht="15" customHeight="1">
      <c r="I76" s="129"/>
      <c r="J76" s="123"/>
      <c r="K76" s="126"/>
      <c r="L76" s="126"/>
      <c r="M76" s="126"/>
      <c r="N76" s="126"/>
      <c r="O76" s="126"/>
      <c r="P76" s="124"/>
      <c r="Q76" s="124"/>
      <c r="R76" s="125"/>
      <c r="S76" s="128"/>
      <c r="T76" s="120"/>
      <c r="U76" s="127"/>
    </row>
    <row r="77" spans="9:21" ht="15" customHeight="1">
      <c r="I77" s="129"/>
      <c r="J77" s="123"/>
      <c r="K77" s="126"/>
      <c r="L77" s="126"/>
      <c r="M77" s="126"/>
      <c r="N77" s="126"/>
      <c r="O77" s="126"/>
      <c r="P77" s="124"/>
      <c r="Q77" s="124"/>
      <c r="R77" s="125"/>
      <c r="S77" s="128"/>
      <c r="T77" s="120"/>
      <c r="U77" s="127"/>
    </row>
    <row r="78" spans="9:21" ht="15" customHeight="1">
      <c r="I78" s="129"/>
      <c r="J78" s="123"/>
      <c r="K78" s="126"/>
      <c r="L78" s="126"/>
      <c r="M78" s="126"/>
      <c r="N78" s="126"/>
      <c r="O78" s="126"/>
      <c r="P78" s="124"/>
      <c r="Q78" s="124"/>
      <c r="R78" s="125"/>
      <c r="S78" s="128"/>
      <c r="T78" s="120"/>
      <c r="U78" s="127"/>
    </row>
    <row r="79" spans="9:21" ht="15" customHeight="1">
      <c r="I79" s="129"/>
      <c r="J79" s="123"/>
      <c r="K79" s="126"/>
      <c r="L79" s="126"/>
      <c r="M79" s="126"/>
      <c r="N79" s="126"/>
      <c r="O79" s="126"/>
      <c r="P79" s="124"/>
      <c r="Q79" s="124"/>
      <c r="R79" s="125"/>
      <c r="S79" s="128"/>
      <c r="T79" s="120"/>
      <c r="U79" s="127"/>
    </row>
    <row r="80" spans="9:21" ht="15" customHeight="1">
      <c r="I80" s="129"/>
      <c r="J80" s="123"/>
      <c r="K80" s="126"/>
      <c r="L80" s="126"/>
      <c r="M80" s="126"/>
      <c r="N80" s="126"/>
      <c r="O80" s="126"/>
      <c r="P80" s="123"/>
      <c r="Q80" s="124"/>
      <c r="R80" s="125"/>
      <c r="S80" s="127"/>
      <c r="T80" s="127"/>
      <c r="U80" s="127"/>
    </row>
    <row r="81" spans="9:21" ht="15" customHeight="1">
      <c r="I81" s="129"/>
      <c r="J81" s="123"/>
      <c r="K81" s="126"/>
      <c r="L81" s="126"/>
      <c r="M81" s="126"/>
      <c r="N81" s="126"/>
      <c r="O81" s="126"/>
      <c r="P81" s="123"/>
      <c r="Q81" s="124"/>
      <c r="R81" s="125"/>
      <c r="S81" s="127"/>
      <c r="T81" s="127"/>
      <c r="U81" s="127"/>
    </row>
    <row r="82" spans="9:21" ht="15" customHeight="1">
      <c r="I82" s="120"/>
      <c r="J82" s="123"/>
      <c r="K82" s="126"/>
      <c r="L82" s="126"/>
      <c r="M82" s="126"/>
      <c r="N82" s="126"/>
      <c r="O82" s="126"/>
      <c r="P82" s="123"/>
      <c r="Q82" s="124"/>
      <c r="R82" s="125"/>
      <c r="S82" s="128"/>
      <c r="T82" s="127"/>
      <c r="U82" s="127"/>
    </row>
    <row r="83" spans="9:21" ht="15" customHeight="1">
      <c r="I83" s="120"/>
      <c r="J83" s="123"/>
      <c r="K83" s="126"/>
      <c r="L83" s="126"/>
      <c r="M83" s="126"/>
      <c r="N83" s="126"/>
      <c r="O83" s="126"/>
      <c r="P83" s="123"/>
      <c r="Q83" s="124"/>
      <c r="R83" s="125"/>
      <c r="S83" s="128"/>
      <c r="T83" s="127"/>
      <c r="U83" s="127"/>
    </row>
    <row r="84" spans="9:21" ht="15" customHeight="1">
      <c r="I84" s="120"/>
      <c r="J84" s="123"/>
      <c r="K84" s="126"/>
      <c r="L84" s="126"/>
      <c r="M84" s="126"/>
      <c r="N84" s="126"/>
      <c r="O84" s="126"/>
      <c r="P84" s="123"/>
      <c r="Q84" s="124"/>
      <c r="R84" s="125"/>
      <c r="S84" s="128"/>
      <c r="T84" s="127"/>
      <c r="U84" s="127"/>
    </row>
    <row r="85" spans="9:21" ht="15" customHeight="1">
      <c r="I85" s="120"/>
      <c r="J85" s="123"/>
      <c r="K85" s="126"/>
      <c r="L85" s="126"/>
      <c r="M85" s="126"/>
      <c r="N85" s="126"/>
      <c r="O85" s="126"/>
      <c r="P85" s="123"/>
      <c r="Q85" s="124"/>
      <c r="R85" s="125"/>
      <c r="S85" s="128"/>
      <c r="T85" s="127"/>
      <c r="U85" s="127"/>
    </row>
    <row r="86" spans="9:21" ht="15" customHeight="1">
      <c r="I86" s="120"/>
      <c r="J86" s="123"/>
      <c r="K86" s="126"/>
      <c r="L86" s="126"/>
      <c r="M86" s="126"/>
      <c r="N86" s="126"/>
      <c r="O86" s="126"/>
      <c r="R86" s="125"/>
      <c r="T86" s="122"/>
      <c r="U86" s="122"/>
    </row>
    <row r="87" spans="9:21" ht="15" customHeight="1">
      <c r="I87" s="120"/>
      <c r="J87" s="123"/>
      <c r="K87" s="126"/>
      <c r="L87" s="126"/>
      <c r="M87" s="126"/>
      <c r="N87" s="126"/>
      <c r="O87" s="126"/>
      <c r="R87" s="125"/>
      <c r="T87" s="122"/>
      <c r="U87" s="122"/>
    </row>
    <row r="88" spans="9:21" ht="15" customHeight="1">
      <c r="I88" s="120"/>
      <c r="J88" s="123"/>
      <c r="K88" s="126"/>
      <c r="L88" s="126"/>
      <c r="M88" s="126"/>
      <c r="N88" s="126"/>
      <c r="O88" s="126"/>
      <c r="R88" s="125"/>
      <c r="T88" s="122"/>
      <c r="U88" s="122"/>
    </row>
    <row r="89" spans="9:21" ht="15" customHeight="1">
      <c r="J89" s="123"/>
      <c r="K89" s="126"/>
      <c r="L89" s="126"/>
      <c r="M89" s="126"/>
      <c r="N89" s="126"/>
      <c r="O89" s="126"/>
      <c r="R89" s="125"/>
    </row>
    <row r="90" spans="9:21" ht="15" customHeight="1">
      <c r="J90" s="123"/>
      <c r="K90" s="126"/>
      <c r="L90" s="126"/>
      <c r="M90" s="126"/>
      <c r="N90" s="126"/>
      <c r="O90" s="126"/>
      <c r="R90" s="125"/>
    </row>
    <row r="91" spans="9:21" ht="15" customHeight="1">
      <c r="J91" s="123"/>
      <c r="K91" s="126"/>
      <c r="L91" s="126"/>
      <c r="M91" s="126"/>
      <c r="N91" s="126"/>
      <c r="O91" s="126"/>
      <c r="R91" s="125"/>
    </row>
    <row r="92" spans="9:21" ht="15" customHeight="1">
      <c r="J92" s="123"/>
      <c r="K92" s="126"/>
      <c r="L92" s="126"/>
      <c r="M92" s="126"/>
      <c r="N92" s="126"/>
      <c r="O92" s="126"/>
      <c r="R92" s="125"/>
    </row>
    <row r="93" spans="9:21" ht="15" customHeight="1">
      <c r="J93" s="123"/>
      <c r="K93" s="126"/>
      <c r="L93" s="126"/>
      <c r="M93" s="126"/>
      <c r="N93" s="126"/>
      <c r="O93" s="126"/>
      <c r="R93" s="125"/>
    </row>
    <row r="94" spans="9:21" ht="15" customHeight="1">
      <c r="J94" s="123"/>
      <c r="K94" s="126"/>
      <c r="L94" s="126"/>
      <c r="M94" s="126"/>
      <c r="N94" s="126"/>
      <c r="O94" s="126"/>
      <c r="R94" s="125"/>
    </row>
    <row r="95" spans="9:21" ht="15" customHeight="1">
      <c r="J95" s="123"/>
      <c r="K95" s="126"/>
      <c r="L95" s="126"/>
      <c r="M95" s="126"/>
      <c r="N95" s="126"/>
      <c r="O95" s="126"/>
      <c r="R95" s="125"/>
    </row>
    <row r="96" spans="9:21" ht="15" customHeight="1">
      <c r="J96" s="123"/>
      <c r="K96" s="126"/>
      <c r="L96" s="126"/>
      <c r="M96" s="126"/>
      <c r="N96" s="126"/>
      <c r="O96" s="126"/>
      <c r="R96" s="125"/>
    </row>
    <row r="97" spans="10:18" ht="15" customHeight="1">
      <c r="J97" s="123"/>
      <c r="K97" s="126"/>
      <c r="L97" s="126"/>
      <c r="M97" s="126"/>
      <c r="N97" s="126"/>
      <c r="O97" s="126"/>
      <c r="R97" s="125"/>
    </row>
    <row r="98" spans="10:18" ht="15" customHeight="1">
      <c r="J98" s="123"/>
      <c r="K98" s="126"/>
      <c r="L98" s="126"/>
      <c r="M98" s="126"/>
      <c r="N98" s="126"/>
      <c r="O98" s="126"/>
      <c r="R98" s="125"/>
    </row>
    <row r="99" spans="10:18" ht="15" customHeight="1">
      <c r="J99" s="123"/>
      <c r="K99" s="126"/>
      <c r="L99" s="126"/>
      <c r="M99" s="126"/>
      <c r="N99" s="126"/>
      <c r="O99" s="126"/>
      <c r="R99" s="125"/>
    </row>
    <row r="100" spans="10:18" ht="15" customHeight="1">
      <c r="J100" s="123"/>
      <c r="K100" s="126"/>
      <c r="L100" s="126"/>
      <c r="M100" s="126"/>
      <c r="N100" s="126"/>
      <c r="O100" s="126"/>
      <c r="R100" s="125"/>
    </row>
    <row r="101" spans="10:18" ht="15" customHeight="1">
      <c r="J101" s="123"/>
      <c r="K101" s="126"/>
      <c r="L101" s="126"/>
      <c r="M101" s="126"/>
      <c r="N101" s="126"/>
      <c r="O101" s="126"/>
      <c r="R101" s="125"/>
    </row>
    <row r="102" spans="10:18" ht="15" customHeight="1">
      <c r="J102" s="123"/>
      <c r="K102" s="126"/>
      <c r="L102" s="126"/>
      <c r="M102" s="126"/>
      <c r="N102" s="126"/>
      <c r="O102" s="126"/>
      <c r="R102" s="125"/>
    </row>
    <row r="103" spans="10:18" ht="15" customHeight="1">
      <c r="J103" s="123"/>
      <c r="K103" s="126"/>
      <c r="L103" s="126"/>
      <c r="M103" s="126"/>
      <c r="N103" s="126"/>
      <c r="O103" s="126"/>
      <c r="R103" s="125"/>
    </row>
    <row r="104" spans="10:18" ht="15" customHeight="1">
      <c r="J104" s="123"/>
      <c r="K104" s="126"/>
      <c r="L104" s="126"/>
      <c r="M104" s="126"/>
      <c r="N104" s="126"/>
      <c r="O104" s="126"/>
      <c r="R104" s="125"/>
    </row>
    <row r="105" spans="10:18" ht="15" customHeight="1">
      <c r="J105" s="123"/>
      <c r="K105" s="126"/>
      <c r="L105" s="126"/>
      <c r="M105" s="126"/>
      <c r="N105" s="126"/>
      <c r="O105" s="126"/>
      <c r="R105" s="125"/>
    </row>
    <row r="106" spans="10:18" ht="15" customHeight="1">
      <c r="J106" s="123"/>
      <c r="K106" s="126"/>
      <c r="L106" s="126"/>
      <c r="M106" s="126"/>
      <c r="N106" s="126"/>
      <c r="O106" s="126"/>
      <c r="R106" s="125"/>
    </row>
    <row r="107" spans="10:18" ht="15" customHeight="1">
      <c r="J107" s="123"/>
      <c r="K107" s="124"/>
      <c r="L107" s="124"/>
    </row>
    <row r="108" spans="10:18" ht="15" customHeight="1">
      <c r="J108" s="123"/>
      <c r="K108" s="124"/>
      <c r="L108" s="124"/>
    </row>
    <row r="109" spans="10:18" ht="15" customHeight="1">
      <c r="J109" s="123"/>
      <c r="K109" s="124"/>
      <c r="L109" s="124"/>
    </row>
    <row r="110" spans="10:18" ht="15" customHeight="1">
      <c r="J110" s="123"/>
      <c r="K110" s="124"/>
      <c r="L110" s="124"/>
    </row>
    <row r="111" spans="10:18" ht="15" customHeight="1">
      <c r="J111" s="123"/>
      <c r="K111" s="124"/>
      <c r="L111" s="124"/>
    </row>
    <row r="112" spans="10:18" ht="15" customHeight="1">
      <c r="J112" s="123"/>
      <c r="K112" s="124"/>
      <c r="L112" s="124"/>
    </row>
    <row r="113" spans="10:12" ht="15" customHeight="1">
      <c r="J113" s="123"/>
      <c r="K113" s="124"/>
      <c r="L113" s="124"/>
    </row>
    <row r="114" spans="10:12" ht="15" customHeight="1">
      <c r="J114" s="123"/>
      <c r="K114" s="124"/>
      <c r="L114" s="124"/>
    </row>
    <row r="115" spans="10:12" ht="15" customHeight="1">
      <c r="J115" s="123"/>
      <c r="K115" s="124"/>
      <c r="L115" s="124"/>
    </row>
    <row r="116" spans="10:12" ht="15" customHeight="1">
      <c r="J116" s="123"/>
      <c r="K116" s="124"/>
      <c r="L116" s="124"/>
    </row>
    <row r="117" spans="10:12" ht="15" customHeight="1">
      <c r="J117" s="123"/>
      <c r="K117" s="124"/>
      <c r="L117" s="124"/>
    </row>
    <row r="118" spans="10:12" ht="15" customHeight="1">
      <c r="J118" s="123"/>
      <c r="K118" s="124"/>
      <c r="L118" s="124"/>
    </row>
    <row r="119" spans="10:12" ht="15" customHeight="1">
      <c r="J119" s="123"/>
      <c r="K119" s="124"/>
      <c r="L119" s="124"/>
    </row>
    <row r="120" spans="10:12" ht="15" customHeight="1">
      <c r="J120" s="123"/>
      <c r="K120" s="124"/>
      <c r="L120" s="124"/>
    </row>
    <row r="121" spans="10:12" ht="15" customHeight="1">
      <c r="J121" s="123"/>
      <c r="K121" s="124"/>
      <c r="L121" s="124"/>
    </row>
    <row r="122" spans="10:12" ht="15" customHeight="1">
      <c r="J122" s="123"/>
      <c r="K122" s="124"/>
      <c r="L122" s="124"/>
    </row>
    <row r="123" spans="10:12" ht="15" customHeight="1">
      <c r="J123" s="123"/>
      <c r="K123" s="124"/>
      <c r="L123" s="124"/>
    </row>
    <row r="124" spans="10:12" ht="15" customHeight="1">
      <c r="J124" s="123"/>
      <c r="K124" s="124"/>
      <c r="L124" s="124"/>
    </row>
    <row r="125" spans="10:12" ht="15" customHeight="1">
      <c r="J125" s="123"/>
      <c r="K125" s="124"/>
      <c r="L125" s="124"/>
    </row>
    <row r="126" spans="10:12" ht="15" customHeight="1">
      <c r="J126" s="123"/>
      <c r="K126" s="124"/>
      <c r="L126" s="124"/>
    </row>
    <row r="127" spans="10:12" ht="15" customHeight="1">
      <c r="J127" s="123"/>
      <c r="K127" s="124"/>
      <c r="L127" s="124"/>
    </row>
    <row r="128" spans="10:12" ht="15" customHeight="1">
      <c r="J128" s="123"/>
      <c r="K128" s="124"/>
      <c r="L128" s="124"/>
    </row>
    <row r="129" spans="10:12" ht="15" customHeight="1">
      <c r="J129" s="123"/>
      <c r="K129" s="124"/>
      <c r="L129" s="124"/>
    </row>
    <row r="130" spans="10:12" ht="15" customHeight="1">
      <c r="J130" s="123"/>
      <c r="K130" s="124"/>
      <c r="L130" s="124"/>
    </row>
    <row r="131" spans="10:12" ht="15" customHeight="1">
      <c r="J131" s="123"/>
      <c r="K131" s="124"/>
      <c r="L131" s="124"/>
    </row>
    <row r="132" spans="10:12" ht="15" customHeight="1">
      <c r="J132" s="123"/>
      <c r="K132" s="124"/>
      <c r="L132" s="124"/>
    </row>
    <row r="133" spans="10:12" ht="15" customHeight="1">
      <c r="J133" s="123"/>
      <c r="K133" s="124"/>
      <c r="L133" s="124"/>
    </row>
    <row r="134" spans="10:12" ht="15" customHeight="1">
      <c r="J134" s="123"/>
      <c r="K134" s="124"/>
      <c r="L134" s="124"/>
    </row>
    <row r="135" spans="10:12" ht="15" customHeight="1">
      <c r="J135" s="123"/>
      <c r="K135" s="124"/>
      <c r="L135" s="124"/>
    </row>
    <row r="136" spans="10:12" ht="15" customHeight="1">
      <c r="J136" s="123"/>
      <c r="K136" s="124"/>
      <c r="L136" s="124"/>
    </row>
    <row r="137" spans="10:12" ht="15" customHeight="1">
      <c r="J137" s="123"/>
      <c r="K137" s="124"/>
      <c r="L137" s="124"/>
    </row>
    <row r="138" spans="10:12" ht="15" customHeight="1">
      <c r="J138" s="123"/>
      <c r="K138" s="124"/>
      <c r="L138" s="124"/>
    </row>
    <row r="139" spans="10:12" ht="15" customHeight="1">
      <c r="J139" s="123"/>
      <c r="K139" s="124"/>
      <c r="L139" s="124"/>
    </row>
    <row r="140" spans="10:12" ht="15" customHeight="1">
      <c r="J140" s="123"/>
      <c r="K140" s="124"/>
      <c r="L140" s="124"/>
    </row>
    <row r="141" spans="10:12" ht="15" customHeight="1">
      <c r="J141" s="123"/>
      <c r="K141" s="124"/>
      <c r="L141" s="124"/>
    </row>
    <row r="142" spans="10:12" ht="15" customHeight="1">
      <c r="J142" s="123"/>
      <c r="K142" s="124"/>
      <c r="L142" s="124"/>
    </row>
    <row r="143" spans="10:12" ht="15" customHeight="1">
      <c r="J143" s="123"/>
      <c r="K143" s="124"/>
      <c r="L143" s="124"/>
    </row>
    <row r="144" spans="10:12" ht="15" customHeight="1">
      <c r="J144" s="123"/>
      <c r="K144" s="124"/>
      <c r="L144" s="124"/>
    </row>
    <row r="145" spans="10:12" ht="15" customHeight="1">
      <c r="J145" s="123"/>
      <c r="K145" s="124"/>
      <c r="L145" s="124"/>
    </row>
    <row r="146" spans="10:12" ht="15" customHeight="1">
      <c r="J146" s="123"/>
      <c r="K146" s="124"/>
      <c r="L146" s="124"/>
    </row>
    <row r="147" spans="10:12" ht="15" customHeight="1">
      <c r="J147" s="123"/>
      <c r="K147" s="124"/>
      <c r="L147" s="124"/>
    </row>
    <row r="148" spans="10:12" ht="15" customHeight="1">
      <c r="J148" s="123"/>
      <c r="K148" s="124"/>
      <c r="L148" s="124"/>
    </row>
    <row r="149" spans="10:12" ht="15" customHeight="1">
      <c r="J149" s="123"/>
      <c r="K149" s="124"/>
      <c r="L149" s="124"/>
    </row>
    <row r="150" spans="10:12" ht="15" customHeight="1">
      <c r="J150" s="123"/>
      <c r="K150" s="124"/>
      <c r="L150" s="124"/>
    </row>
    <row r="151" spans="10:12" ht="15" customHeight="1">
      <c r="J151" s="123"/>
      <c r="K151" s="124"/>
      <c r="L151" s="124"/>
    </row>
    <row r="152" spans="10:12" ht="15" customHeight="1">
      <c r="J152" s="123"/>
      <c r="K152" s="124"/>
      <c r="L152" s="124"/>
    </row>
    <row r="153" spans="10:12" ht="15" customHeight="1">
      <c r="J153" s="123"/>
      <c r="K153" s="124"/>
      <c r="L153" s="124"/>
    </row>
    <row r="154" spans="10:12" ht="15" customHeight="1">
      <c r="J154" s="123"/>
      <c r="K154" s="124"/>
      <c r="L154" s="124"/>
    </row>
    <row r="155" spans="10:12" ht="15" customHeight="1">
      <c r="J155" s="123"/>
      <c r="K155" s="124"/>
      <c r="L155" s="124"/>
    </row>
    <row r="156" spans="10:12" ht="15" customHeight="1">
      <c r="J156" s="123"/>
      <c r="K156" s="124"/>
      <c r="L156" s="124"/>
    </row>
    <row r="157" spans="10:12" ht="15" customHeight="1">
      <c r="J157" s="123"/>
      <c r="K157" s="124"/>
      <c r="L157" s="124"/>
    </row>
    <row r="158" spans="10:12" ht="15" customHeight="1">
      <c r="J158" s="123"/>
      <c r="K158" s="124"/>
      <c r="L158" s="124"/>
    </row>
    <row r="159" spans="10:12" ht="15" customHeight="1">
      <c r="J159" s="123"/>
      <c r="K159" s="124"/>
      <c r="L159" s="124"/>
    </row>
    <row r="160" spans="10:12" ht="15" customHeight="1">
      <c r="J160" s="123"/>
      <c r="K160" s="124"/>
      <c r="L160" s="124"/>
    </row>
    <row r="161" spans="10:12" ht="15" customHeight="1">
      <c r="J161" s="123"/>
      <c r="K161" s="124"/>
      <c r="L161" s="124"/>
    </row>
    <row r="162" spans="10:12" ht="15" customHeight="1">
      <c r="J162" s="123"/>
      <c r="K162" s="124"/>
      <c r="L162" s="124"/>
    </row>
    <row r="163" spans="10:12" ht="15" customHeight="1">
      <c r="J163" s="123"/>
      <c r="K163" s="124"/>
      <c r="L163" s="124"/>
    </row>
    <row r="164" spans="10:12" ht="15" customHeight="1">
      <c r="J164" s="123"/>
      <c r="K164" s="124"/>
      <c r="L164" s="124"/>
    </row>
    <row r="165" spans="10:12" ht="15" customHeight="1">
      <c r="J165" s="123"/>
      <c r="K165" s="124"/>
      <c r="L165" s="124"/>
    </row>
    <row r="166" spans="10:12" ht="15" customHeight="1">
      <c r="J166" s="123"/>
      <c r="K166" s="124"/>
      <c r="L166" s="124"/>
    </row>
    <row r="167" spans="10:12" ht="15" customHeight="1">
      <c r="J167" s="123"/>
      <c r="K167" s="124"/>
      <c r="L167" s="124"/>
    </row>
    <row r="168" spans="10:12" ht="15" customHeight="1">
      <c r="J168" s="123"/>
      <c r="K168" s="124"/>
      <c r="L168" s="124"/>
    </row>
    <row r="169" spans="10:12" ht="15" customHeight="1">
      <c r="J169" s="123"/>
      <c r="K169" s="124"/>
      <c r="L169" s="124"/>
    </row>
    <row r="170" spans="10:12" ht="15" customHeight="1">
      <c r="J170" s="123"/>
      <c r="K170" s="124"/>
      <c r="L170" s="124"/>
    </row>
    <row r="171" spans="10:12" ht="15" customHeight="1">
      <c r="J171" s="123"/>
      <c r="K171" s="124"/>
      <c r="L171" s="124"/>
    </row>
    <row r="172" spans="10:12" ht="15" customHeight="1">
      <c r="J172" s="123"/>
      <c r="K172" s="124"/>
      <c r="L172" s="124"/>
    </row>
    <row r="173" spans="10:12" ht="15" customHeight="1">
      <c r="J173" s="123"/>
      <c r="K173" s="124"/>
      <c r="L173" s="124"/>
    </row>
    <row r="174" spans="10:12" ht="15" customHeight="1">
      <c r="J174" s="123"/>
      <c r="K174" s="124"/>
      <c r="L174" s="124"/>
    </row>
    <row r="175" spans="10:12" ht="15" customHeight="1">
      <c r="J175" s="123"/>
      <c r="K175" s="124"/>
      <c r="L175" s="124"/>
    </row>
    <row r="176" spans="10:12" ht="15" customHeight="1">
      <c r="J176" s="123"/>
      <c r="K176" s="124"/>
      <c r="L176" s="124"/>
    </row>
    <row r="177" spans="10:12" ht="15" customHeight="1">
      <c r="J177" s="123"/>
      <c r="K177" s="124"/>
      <c r="L177" s="124"/>
    </row>
    <row r="178" spans="10:12" ht="15" customHeight="1">
      <c r="J178" s="123"/>
      <c r="K178" s="124"/>
      <c r="L178" s="124"/>
    </row>
    <row r="179" spans="10:12" ht="15" customHeight="1">
      <c r="J179" s="123"/>
      <c r="K179" s="124"/>
      <c r="L179" s="124"/>
    </row>
    <row r="180" spans="10:12" ht="15" customHeight="1">
      <c r="J180" s="123"/>
      <c r="K180" s="124"/>
      <c r="L180" s="124"/>
    </row>
    <row r="181" spans="10:12" ht="15" customHeight="1">
      <c r="J181" s="123"/>
      <c r="K181" s="124"/>
      <c r="L181" s="124"/>
    </row>
    <row r="182" spans="10:12" ht="15" customHeight="1">
      <c r="J182" s="123"/>
      <c r="K182" s="124"/>
      <c r="L182" s="124"/>
    </row>
    <row r="183" spans="10:12" ht="15" customHeight="1">
      <c r="J183" s="123"/>
      <c r="K183" s="124"/>
      <c r="L183" s="124"/>
    </row>
    <row r="184" spans="10:12" ht="15" customHeight="1">
      <c r="J184" s="123"/>
      <c r="K184" s="124"/>
      <c r="L184" s="124"/>
    </row>
    <row r="185" spans="10:12" ht="15" customHeight="1">
      <c r="J185" s="123"/>
      <c r="K185" s="124"/>
      <c r="L185" s="124"/>
    </row>
    <row r="186" spans="10:12" ht="15" customHeight="1">
      <c r="J186" s="123"/>
      <c r="K186" s="124"/>
      <c r="L186" s="124"/>
    </row>
    <row r="187" spans="10:12" ht="15" customHeight="1">
      <c r="J187" s="123"/>
      <c r="K187" s="124"/>
      <c r="L187" s="124"/>
    </row>
    <row r="188" spans="10:12" ht="15" customHeight="1">
      <c r="J188" s="123"/>
      <c r="K188" s="124"/>
      <c r="L188" s="124"/>
    </row>
    <row r="189" spans="10:12" ht="15" customHeight="1">
      <c r="J189" s="123"/>
      <c r="K189" s="124"/>
      <c r="L189" s="124"/>
    </row>
    <row r="190" spans="10:12" ht="15" customHeight="1">
      <c r="J190" s="123"/>
      <c r="K190" s="124"/>
      <c r="L190" s="124"/>
    </row>
    <row r="191" spans="10:12" ht="15" customHeight="1">
      <c r="J191" s="123"/>
      <c r="K191" s="124"/>
      <c r="L191" s="124"/>
    </row>
    <row r="192" spans="10:12" ht="15" customHeight="1">
      <c r="J192" s="123"/>
      <c r="K192" s="124"/>
      <c r="L192" s="124"/>
    </row>
    <row r="193" spans="10:12" ht="15" customHeight="1">
      <c r="J193" s="123"/>
      <c r="K193" s="124"/>
      <c r="L193" s="124"/>
    </row>
    <row r="194" spans="10:12" ht="15" customHeight="1">
      <c r="J194" s="123"/>
      <c r="K194" s="124"/>
      <c r="L194" s="124"/>
    </row>
    <row r="195" spans="10:12" ht="15" customHeight="1">
      <c r="J195" s="123"/>
      <c r="K195" s="124"/>
      <c r="L195" s="124"/>
    </row>
    <row r="196" spans="10:12" ht="15" customHeight="1">
      <c r="J196" s="123"/>
      <c r="K196" s="124"/>
      <c r="L196" s="124"/>
    </row>
    <row r="197" spans="10:12" ht="15" customHeight="1">
      <c r="J197" s="123"/>
      <c r="K197" s="124"/>
      <c r="L197" s="124"/>
    </row>
    <row r="198" spans="10:12" ht="15" customHeight="1">
      <c r="J198" s="123"/>
      <c r="K198" s="124"/>
      <c r="L198" s="124"/>
    </row>
    <row r="199" spans="10:12" ht="15" customHeight="1">
      <c r="J199" s="123"/>
      <c r="K199" s="124"/>
      <c r="L199" s="124"/>
    </row>
    <row r="200" spans="10:12" ht="15" customHeight="1">
      <c r="J200" s="123"/>
      <c r="K200" s="124"/>
      <c r="L200" s="124"/>
    </row>
    <row r="201" spans="10:12" ht="15" customHeight="1">
      <c r="J201" s="123"/>
      <c r="K201" s="124"/>
      <c r="L201" s="124"/>
    </row>
    <row r="202" spans="10:12" ht="15" customHeight="1">
      <c r="J202" s="123"/>
      <c r="K202" s="124"/>
      <c r="L202" s="124"/>
    </row>
    <row r="203" spans="10:12" ht="15" customHeight="1">
      <c r="J203" s="123"/>
      <c r="K203" s="124"/>
      <c r="L203" s="124"/>
    </row>
    <row r="204" spans="10:12" ht="15" customHeight="1">
      <c r="J204" s="123"/>
      <c r="K204" s="124"/>
      <c r="L204" s="124"/>
    </row>
    <row r="205" spans="10:12" ht="15" customHeight="1">
      <c r="J205" s="123"/>
      <c r="K205" s="124"/>
      <c r="L205" s="124"/>
    </row>
    <row r="206" spans="10:12" ht="15" customHeight="1">
      <c r="J206" s="123"/>
      <c r="K206" s="124"/>
      <c r="L206" s="124"/>
    </row>
    <row r="207" spans="10:12" ht="15" customHeight="1">
      <c r="J207" s="123"/>
      <c r="K207" s="124"/>
      <c r="L207" s="124"/>
    </row>
    <row r="208" spans="10:12" ht="15" customHeight="1">
      <c r="J208" s="123"/>
      <c r="K208" s="124"/>
      <c r="L208" s="124"/>
    </row>
    <row r="209" spans="10:12" ht="15" customHeight="1">
      <c r="J209" s="123"/>
      <c r="K209" s="124"/>
      <c r="L209" s="124"/>
    </row>
    <row r="210" spans="10:12" ht="15" customHeight="1">
      <c r="J210" s="123"/>
      <c r="K210" s="124"/>
      <c r="L210" s="124"/>
    </row>
    <row r="211" spans="10:12" ht="15" customHeight="1">
      <c r="J211" s="123"/>
      <c r="K211" s="124"/>
      <c r="L211" s="124"/>
    </row>
    <row r="212" spans="10:12" ht="15" customHeight="1">
      <c r="J212" s="123"/>
      <c r="K212" s="124"/>
      <c r="L212" s="124"/>
    </row>
    <row r="213" spans="10:12" ht="15" customHeight="1">
      <c r="J213" s="123"/>
      <c r="K213" s="124"/>
      <c r="L213" s="124"/>
    </row>
    <row r="214" spans="10:12" ht="15" customHeight="1">
      <c r="J214" s="123"/>
      <c r="K214" s="124"/>
      <c r="L214" s="124"/>
    </row>
    <row r="215" spans="10:12" ht="15" customHeight="1">
      <c r="J215" s="123"/>
      <c r="K215" s="124"/>
      <c r="L215" s="124"/>
    </row>
    <row r="216" spans="10:12" ht="15" customHeight="1">
      <c r="J216" s="123"/>
      <c r="K216" s="124"/>
      <c r="L216" s="124"/>
    </row>
    <row r="217" spans="10:12" ht="15" customHeight="1">
      <c r="J217" s="123"/>
      <c r="K217" s="124"/>
      <c r="L217" s="124"/>
    </row>
    <row r="218" spans="10:12" ht="15" customHeight="1">
      <c r="J218" s="123"/>
      <c r="K218" s="124"/>
      <c r="L218" s="124"/>
    </row>
    <row r="219" spans="10:12" ht="15" customHeight="1">
      <c r="J219" s="123"/>
      <c r="K219" s="124"/>
      <c r="L219" s="124"/>
    </row>
    <row r="220" spans="10:12" ht="15" customHeight="1">
      <c r="J220" s="123"/>
      <c r="K220" s="124"/>
      <c r="L220" s="124"/>
    </row>
    <row r="221" spans="10:12" ht="15" customHeight="1">
      <c r="J221" s="123"/>
      <c r="K221" s="124"/>
      <c r="L221" s="124"/>
    </row>
    <row r="222" spans="10:12" ht="15" customHeight="1">
      <c r="J222" s="123"/>
      <c r="K222" s="124"/>
      <c r="L222" s="124"/>
    </row>
    <row r="223" spans="10:12" ht="15" customHeight="1">
      <c r="J223" s="123"/>
      <c r="K223" s="124"/>
      <c r="L223" s="124"/>
    </row>
    <row r="224" spans="10:12" ht="15" customHeight="1">
      <c r="J224" s="123"/>
      <c r="K224" s="124"/>
      <c r="L224" s="124"/>
    </row>
    <row r="225" spans="10:12" ht="15" customHeight="1">
      <c r="J225" s="123"/>
      <c r="K225" s="124"/>
      <c r="L225" s="124"/>
    </row>
    <row r="226" spans="10:12" ht="15" customHeight="1">
      <c r="J226" s="123"/>
      <c r="K226" s="124"/>
      <c r="L226" s="124"/>
    </row>
    <row r="227" spans="10:12" ht="15" customHeight="1">
      <c r="J227" s="123"/>
      <c r="K227" s="124"/>
      <c r="L227" s="124"/>
    </row>
    <row r="228" spans="10:12" ht="15" customHeight="1">
      <c r="J228" s="123"/>
      <c r="K228" s="124"/>
      <c r="L228" s="124"/>
    </row>
    <row r="229" spans="10:12" ht="15" customHeight="1">
      <c r="J229" s="123"/>
      <c r="K229" s="124"/>
      <c r="L229" s="124"/>
    </row>
    <row r="230" spans="10:12" ht="15" customHeight="1">
      <c r="J230" s="123"/>
      <c r="K230" s="124"/>
      <c r="L230" s="124"/>
    </row>
    <row r="231" spans="10:12" ht="15" customHeight="1">
      <c r="J231" s="123"/>
      <c r="K231" s="124"/>
      <c r="L231" s="124"/>
    </row>
    <row r="232" spans="10:12" ht="15" customHeight="1">
      <c r="J232" s="123"/>
      <c r="K232" s="124"/>
      <c r="L232" s="124"/>
    </row>
    <row r="233" spans="10:12" ht="15" customHeight="1">
      <c r="J233" s="123"/>
      <c r="K233" s="124"/>
      <c r="L233" s="124"/>
    </row>
    <row r="234" spans="10:12" ht="15" customHeight="1">
      <c r="J234" s="123"/>
      <c r="K234" s="124"/>
      <c r="L234" s="124"/>
    </row>
    <row r="235" spans="10:12" ht="15" customHeight="1">
      <c r="J235" s="123"/>
      <c r="K235" s="124"/>
      <c r="L235" s="124"/>
    </row>
    <row r="236" spans="10:12" ht="15" customHeight="1">
      <c r="J236" s="123"/>
      <c r="K236" s="124"/>
      <c r="L236" s="124"/>
    </row>
    <row r="237" spans="10:12" ht="15" customHeight="1">
      <c r="J237" s="123"/>
      <c r="K237" s="124"/>
      <c r="L237" s="124"/>
    </row>
    <row r="238" spans="10:12" ht="15" customHeight="1">
      <c r="J238" s="123"/>
      <c r="K238" s="124"/>
      <c r="L238" s="124"/>
    </row>
    <row r="239" spans="10:12" ht="15" customHeight="1">
      <c r="J239" s="123"/>
      <c r="K239" s="124"/>
      <c r="L239" s="124"/>
    </row>
    <row r="240" spans="10:12" ht="15" customHeight="1">
      <c r="J240" s="123"/>
      <c r="K240" s="124"/>
      <c r="L240" s="124"/>
    </row>
    <row r="241" spans="10:12" ht="15" customHeight="1">
      <c r="J241" s="123"/>
      <c r="K241" s="124"/>
      <c r="L241" s="124"/>
    </row>
    <row r="242" spans="10:12" ht="15" customHeight="1">
      <c r="J242" s="123"/>
      <c r="K242" s="124"/>
      <c r="L242" s="124"/>
    </row>
    <row r="243" spans="10:12" ht="15" customHeight="1">
      <c r="J243" s="123"/>
      <c r="K243" s="124"/>
      <c r="L243" s="124"/>
    </row>
    <row r="244" spans="10:12" ht="15" customHeight="1">
      <c r="J244" s="123"/>
      <c r="K244" s="124"/>
      <c r="L244" s="124"/>
    </row>
    <row r="245" spans="10:12" ht="15" customHeight="1">
      <c r="J245" s="123"/>
      <c r="K245" s="124"/>
      <c r="L245" s="124"/>
    </row>
    <row r="246" spans="10:12" ht="15" customHeight="1">
      <c r="J246" s="123"/>
      <c r="K246" s="124"/>
      <c r="L246" s="124"/>
    </row>
    <row r="247" spans="10:12" ht="15" customHeight="1">
      <c r="J247" s="123"/>
      <c r="K247" s="124"/>
      <c r="L247" s="124"/>
    </row>
    <row r="248" spans="10:12" ht="15" customHeight="1">
      <c r="J248" s="123"/>
      <c r="K248" s="124"/>
      <c r="L248" s="124"/>
    </row>
    <row r="249" spans="10:12" ht="15" customHeight="1">
      <c r="J249" s="123"/>
      <c r="K249" s="124"/>
      <c r="L249" s="124"/>
    </row>
    <row r="250" spans="10:12" ht="15" customHeight="1">
      <c r="J250" s="123"/>
      <c r="K250" s="124"/>
      <c r="L250" s="124"/>
    </row>
    <row r="251" spans="10:12" ht="15" customHeight="1">
      <c r="J251" s="123"/>
      <c r="K251" s="124"/>
      <c r="L251" s="124"/>
    </row>
    <row r="252" spans="10:12" ht="15" customHeight="1">
      <c r="J252" s="123"/>
      <c r="K252" s="124"/>
      <c r="L252" s="124"/>
    </row>
    <row r="253" spans="10:12" ht="15" customHeight="1">
      <c r="J253" s="123"/>
      <c r="K253" s="124"/>
      <c r="L253" s="124"/>
    </row>
    <row r="254" spans="10:12" ht="15" customHeight="1">
      <c r="J254" s="123"/>
      <c r="K254" s="124"/>
      <c r="L254" s="124"/>
    </row>
    <row r="255" spans="10:12" ht="15" customHeight="1">
      <c r="J255" s="123"/>
      <c r="K255" s="124"/>
      <c r="L255" s="124"/>
    </row>
    <row r="256" spans="10:12" ht="15" customHeight="1">
      <c r="J256" s="123"/>
      <c r="K256" s="124"/>
      <c r="L256" s="124"/>
    </row>
    <row r="257" spans="10:12" ht="15" customHeight="1">
      <c r="J257" s="123"/>
      <c r="K257" s="124"/>
      <c r="L257" s="124"/>
    </row>
    <row r="258" spans="10:12" ht="15" customHeight="1">
      <c r="J258" s="123"/>
      <c r="K258" s="124"/>
      <c r="L258" s="124"/>
    </row>
    <row r="259" spans="10:12" ht="15" customHeight="1">
      <c r="J259" s="123"/>
      <c r="K259" s="124"/>
      <c r="L259" s="124"/>
    </row>
    <row r="260" spans="10:12" ht="15" customHeight="1">
      <c r="J260" s="123"/>
      <c r="K260" s="124"/>
      <c r="L260" s="124"/>
    </row>
    <row r="261" spans="10:12" ht="15" customHeight="1">
      <c r="J261" s="123"/>
      <c r="K261" s="124"/>
      <c r="L261" s="124"/>
    </row>
    <row r="262" spans="10:12" ht="15" customHeight="1">
      <c r="J262" s="123"/>
      <c r="K262" s="124"/>
      <c r="L262" s="124"/>
    </row>
    <row r="263" spans="10:12" ht="15" customHeight="1">
      <c r="J263" s="123"/>
      <c r="K263" s="124"/>
      <c r="L263" s="124"/>
    </row>
    <row r="264" spans="10:12" ht="15" customHeight="1">
      <c r="J264" s="123"/>
      <c r="K264" s="124"/>
      <c r="L264" s="124"/>
    </row>
    <row r="265" spans="10:12" ht="15" customHeight="1">
      <c r="J265" s="123"/>
      <c r="K265" s="124"/>
      <c r="L265" s="124"/>
    </row>
    <row r="266" spans="10:12" ht="15" customHeight="1">
      <c r="J266" s="123"/>
      <c r="K266" s="124"/>
      <c r="L266" s="124"/>
    </row>
    <row r="267" spans="10:12" ht="15" customHeight="1">
      <c r="J267" s="123"/>
      <c r="K267" s="124"/>
      <c r="L267" s="124"/>
    </row>
    <row r="268" spans="10:12" ht="15" customHeight="1">
      <c r="J268" s="123"/>
      <c r="K268" s="124"/>
      <c r="L268" s="124"/>
    </row>
    <row r="269" spans="10:12" ht="15" customHeight="1">
      <c r="J269" s="123"/>
      <c r="K269" s="124"/>
      <c r="L269" s="124"/>
    </row>
    <row r="270" spans="10:12" ht="15" customHeight="1">
      <c r="J270" s="123"/>
      <c r="K270" s="124"/>
      <c r="L270" s="124"/>
    </row>
    <row r="271" spans="10:12" ht="15" customHeight="1">
      <c r="J271" s="123"/>
      <c r="K271" s="124"/>
      <c r="L271" s="124"/>
    </row>
    <row r="272" spans="10:12" ht="15" customHeight="1">
      <c r="J272" s="123"/>
      <c r="K272" s="124"/>
      <c r="L272" s="124"/>
    </row>
    <row r="273" spans="10:12" ht="15" customHeight="1">
      <c r="J273" s="123"/>
      <c r="K273" s="124"/>
      <c r="L273" s="124"/>
    </row>
    <row r="274" spans="10:12" ht="15" customHeight="1">
      <c r="J274" s="123"/>
      <c r="K274" s="124"/>
      <c r="L274" s="124"/>
    </row>
    <row r="275" spans="10:12" ht="15" customHeight="1">
      <c r="J275" s="123"/>
      <c r="K275" s="124"/>
      <c r="L275" s="124"/>
    </row>
    <row r="276" spans="10:12" ht="15" customHeight="1">
      <c r="J276" s="123"/>
      <c r="K276" s="124"/>
      <c r="L276" s="124"/>
    </row>
    <row r="277" spans="10:12" ht="15" customHeight="1">
      <c r="J277" s="123"/>
      <c r="K277" s="124"/>
      <c r="L277" s="124"/>
    </row>
    <row r="278" spans="10:12" ht="15" customHeight="1">
      <c r="J278" s="123"/>
      <c r="K278" s="124"/>
      <c r="L278" s="124"/>
    </row>
    <row r="279" spans="10:12" ht="15" customHeight="1">
      <c r="J279" s="123"/>
      <c r="K279" s="124"/>
      <c r="L279" s="124"/>
    </row>
    <row r="280" spans="10:12" ht="15" customHeight="1">
      <c r="J280" s="123"/>
      <c r="K280" s="124"/>
      <c r="L280" s="124"/>
    </row>
    <row r="281" spans="10:12" ht="15" customHeight="1">
      <c r="J281" s="123"/>
      <c r="K281" s="124"/>
      <c r="L281" s="124"/>
    </row>
    <row r="282" spans="10:12" ht="15" customHeight="1">
      <c r="J282" s="123"/>
      <c r="K282" s="124"/>
      <c r="L282" s="124"/>
    </row>
    <row r="283" spans="10:12" ht="15" customHeight="1">
      <c r="J283" s="123"/>
      <c r="K283" s="124"/>
      <c r="L283" s="124"/>
    </row>
    <row r="284" spans="10:12" ht="15" customHeight="1">
      <c r="J284" s="123"/>
      <c r="K284" s="124"/>
      <c r="L284" s="124"/>
    </row>
    <row r="285" spans="10:12" ht="15" customHeight="1">
      <c r="J285" s="123"/>
      <c r="K285" s="124"/>
      <c r="L285" s="124"/>
    </row>
    <row r="286" spans="10:12" ht="15" customHeight="1">
      <c r="J286" s="123"/>
      <c r="K286" s="124"/>
      <c r="L286" s="124"/>
    </row>
    <row r="287" spans="10:12" ht="15" customHeight="1">
      <c r="J287" s="123"/>
      <c r="K287" s="124"/>
      <c r="L287" s="124"/>
    </row>
    <row r="288" spans="10:12" ht="15" customHeight="1">
      <c r="J288" s="123"/>
      <c r="K288" s="124"/>
      <c r="L288" s="124"/>
    </row>
    <row r="289" spans="10:12" ht="15" customHeight="1">
      <c r="J289" s="123"/>
      <c r="K289" s="124"/>
      <c r="L289" s="124"/>
    </row>
    <row r="290" spans="10:12" ht="15" customHeight="1">
      <c r="J290" s="123"/>
      <c r="K290" s="124"/>
      <c r="L290" s="124"/>
    </row>
    <row r="291" spans="10:12" ht="15" customHeight="1">
      <c r="J291" s="123"/>
      <c r="K291" s="124"/>
      <c r="L291" s="124"/>
    </row>
    <row r="292" spans="10:12" ht="15" customHeight="1">
      <c r="J292" s="123"/>
      <c r="K292" s="124"/>
      <c r="L292" s="124"/>
    </row>
    <row r="293" spans="10:12" ht="15" customHeight="1">
      <c r="J293" s="123"/>
      <c r="K293" s="124"/>
      <c r="L293" s="124"/>
    </row>
    <row r="294" spans="10:12" ht="15" customHeight="1">
      <c r="J294" s="123"/>
      <c r="K294" s="124"/>
      <c r="L294" s="124"/>
    </row>
    <row r="295" spans="10:12" ht="15" customHeight="1">
      <c r="J295" s="123"/>
      <c r="K295" s="124"/>
      <c r="L295" s="124"/>
    </row>
    <row r="296" spans="10:12" ht="15" customHeight="1">
      <c r="J296" s="123"/>
      <c r="K296" s="124"/>
      <c r="L296" s="124"/>
    </row>
    <row r="297" spans="10:12" ht="15" customHeight="1">
      <c r="J297" s="123"/>
      <c r="K297" s="124"/>
      <c r="L297" s="124"/>
    </row>
    <row r="298" spans="10:12" ht="15" customHeight="1">
      <c r="J298" s="123"/>
      <c r="K298" s="124"/>
      <c r="L298" s="124"/>
    </row>
    <row r="299" spans="10:12" ht="15" customHeight="1">
      <c r="J299" s="123"/>
      <c r="K299" s="124"/>
      <c r="L299" s="124"/>
    </row>
    <row r="300" spans="10:12" ht="15" customHeight="1">
      <c r="J300" s="123"/>
      <c r="K300" s="124"/>
      <c r="L300" s="124"/>
    </row>
    <row r="301" spans="10:12" ht="15" customHeight="1">
      <c r="J301" s="123"/>
      <c r="K301" s="124"/>
      <c r="L301" s="124"/>
    </row>
    <row r="302" spans="10:12" ht="15" customHeight="1">
      <c r="J302" s="123"/>
      <c r="K302" s="124"/>
      <c r="L302" s="124"/>
    </row>
    <row r="303" spans="10:12" ht="15" customHeight="1">
      <c r="J303" s="123"/>
      <c r="K303" s="124"/>
      <c r="L303" s="124"/>
    </row>
    <row r="304" spans="10:12" ht="15" customHeight="1">
      <c r="J304" s="123"/>
      <c r="K304" s="124"/>
      <c r="L304" s="124"/>
    </row>
    <row r="305" spans="10:12" ht="15" customHeight="1">
      <c r="J305" s="123"/>
      <c r="K305" s="124"/>
      <c r="L305" s="124"/>
    </row>
    <row r="306" spans="10:12" ht="15" customHeight="1">
      <c r="J306" s="123"/>
      <c r="K306" s="124"/>
      <c r="L306" s="124"/>
    </row>
    <row r="307" spans="10:12" ht="15" customHeight="1">
      <c r="J307" s="123"/>
      <c r="K307" s="124"/>
      <c r="L307" s="124"/>
    </row>
    <row r="308" spans="10:12" ht="15" customHeight="1">
      <c r="J308" s="123"/>
      <c r="K308" s="124"/>
      <c r="L308" s="124"/>
    </row>
    <row r="309" spans="10:12" ht="15" customHeight="1">
      <c r="J309" s="123"/>
      <c r="K309" s="124"/>
      <c r="L309" s="124"/>
    </row>
    <row r="310" spans="10:12" ht="15" customHeight="1">
      <c r="J310" s="123"/>
      <c r="K310" s="124"/>
      <c r="L310" s="124"/>
    </row>
    <row r="311" spans="10:12" ht="15" customHeight="1">
      <c r="J311" s="123"/>
      <c r="K311" s="124"/>
      <c r="L311" s="124"/>
    </row>
    <row r="312" spans="10:12" ht="15" customHeight="1">
      <c r="J312" s="123"/>
      <c r="K312" s="124"/>
      <c r="L312" s="124"/>
    </row>
    <row r="313" spans="10:12" ht="15" customHeight="1">
      <c r="J313" s="123"/>
      <c r="K313" s="124"/>
      <c r="L313" s="124"/>
    </row>
    <row r="314" spans="10:12" ht="15" customHeight="1">
      <c r="J314" s="123"/>
      <c r="K314" s="124"/>
      <c r="L314" s="124"/>
    </row>
    <row r="315" spans="10:12" ht="15" customHeight="1">
      <c r="J315" s="123"/>
      <c r="K315" s="124"/>
      <c r="L315" s="124"/>
    </row>
    <row r="316" spans="10:12" ht="15" customHeight="1">
      <c r="J316" s="123"/>
      <c r="K316" s="124"/>
      <c r="L316" s="124"/>
    </row>
    <row r="317" spans="10:12" ht="15" customHeight="1">
      <c r="J317" s="123"/>
      <c r="K317" s="124"/>
      <c r="L317" s="124"/>
    </row>
    <row r="318" spans="10:12" ht="15" customHeight="1">
      <c r="J318" s="123"/>
      <c r="K318" s="124"/>
      <c r="L318" s="124"/>
    </row>
    <row r="319" spans="10:12" ht="15" customHeight="1">
      <c r="J319" s="123"/>
      <c r="K319" s="124"/>
      <c r="L319" s="124"/>
    </row>
    <row r="320" spans="10:12" ht="15" customHeight="1">
      <c r="J320" s="123"/>
      <c r="K320" s="124"/>
      <c r="L320" s="124"/>
    </row>
    <row r="321" spans="10:12" ht="15" customHeight="1">
      <c r="J321" s="123"/>
      <c r="K321" s="124"/>
      <c r="L321" s="124"/>
    </row>
    <row r="322" spans="10:12" ht="15" customHeight="1">
      <c r="J322" s="123"/>
      <c r="K322" s="124"/>
      <c r="L322" s="124"/>
    </row>
    <row r="323" spans="10:12" ht="15" customHeight="1">
      <c r="J323" s="123"/>
      <c r="K323" s="124"/>
      <c r="L323" s="124"/>
    </row>
    <row r="324" spans="10:12" ht="15" customHeight="1">
      <c r="J324" s="123"/>
      <c r="K324" s="124"/>
      <c r="L324" s="124"/>
    </row>
    <row r="325" spans="10:12" ht="15" customHeight="1">
      <c r="J325" s="123"/>
      <c r="K325" s="124"/>
      <c r="L325" s="124"/>
    </row>
    <row r="326" spans="10:12" ht="15" customHeight="1">
      <c r="J326" s="123"/>
      <c r="K326" s="124"/>
      <c r="L326" s="124"/>
    </row>
    <row r="327" spans="10:12" ht="15" customHeight="1">
      <c r="J327" s="123"/>
      <c r="K327" s="124"/>
      <c r="L327" s="124"/>
    </row>
    <row r="328" spans="10:12" ht="15" customHeight="1">
      <c r="J328" s="123"/>
      <c r="K328" s="124"/>
      <c r="L328" s="124"/>
    </row>
    <row r="329" spans="10:12" ht="15" customHeight="1">
      <c r="J329" s="123"/>
      <c r="K329" s="124"/>
      <c r="L329" s="124"/>
    </row>
    <row r="330" spans="10:12" ht="15" customHeight="1">
      <c r="J330" s="123"/>
      <c r="K330" s="124"/>
      <c r="L330" s="124"/>
    </row>
    <row r="331" spans="10:12" ht="15" customHeight="1">
      <c r="J331" s="123"/>
      <c r="K331" s="124"/>
      <c r="L331" s="124"/>
    </row>
    <row r="332" spans="10:12" ht="15" customHeight="1">
      <c r="J332" s="123"/>
      <c r="K332" s="124"/>
      <c r="L332" s="124"/>
    </row>
    <row r="333" spans="10:12" ht="15" customHeight="1">
      <c r="J333" s="123"/>
      <c r="K333" s="124"/>
      <c r="L333" s="124"/>
    </row>
    <row r="334" spans="10:12" ht="15" customHeight="1">
      <c r="J334" s="123"/>
      <c r="K334" s="124"/>
      <c r="L334" s="124"/>
    </row>
    <row r="335" spans="10:12" ht="15" customHeight="1">
      <c r="J335" s="123"/>
      <c r="K335" s="124"/>
      <c r="L335" s="124"/>
    </row>
    <row r="336" spans="10:12" ht="15" customHeight="1">
      <c r="J336" s="123"/>
      <c r="K336" s="124"/>
      <c r="L336" s="124"/>
    </row>
    <row r="337" spans="10:12" ht="15" customHeight="1">
      <c r="J337" s="123"/>
      <c r="K337" s="124"/>
      <c r="L337" s="124"/>
    </row>
    <row r="338" spans="10:12" ht="15" customHeight="1">
      <c r="J338" s="123"/>
      <c r="K338" s="124"/>
      <c r="L338" s="124"/>
    </row>
    <row r="339" spans="10:12" ht="15" customHeight="1">
      <c r="J339" s="123"/>
      <c r="K339" s="124"/>
      <c r="L339" s="124"/>
    </row>
    <row r="340" spans="10:12" ht="15" customHeight="1">
      <c r="J340" s="123"/>
      <c r="K340" s="124"/>
      <c r="L340" s="124"/>
    </row>
    <row r="341" spans="10:12" ht="15" customHeight="1">
      <c r="J341" s="123"/>
      <c r="K341" s="124"/>
      <c r="L341" s="124"/>
    </row>
    <row r="342" spans="10:12" ht="15" customHeight="1">
      <c r="J342" s="123"/>
      <c r="K342" s="124"/>
      <c r="L342" s="124"/>
    </row>
    <row r="343" spans="10:12" ht="15" customHeight="1">
      <c r="J343" s="123"/>
      <c r="K343" s="124"/>
      <c r="L343" s="124"/>
    </row>
    <row r="344" spans="10:12" ht="15" customHeight="1">
      <c r="J344" s="123"/>
      <c r="K344" s="124"/>
      <c r="L344" s="124"/>
    </row>
    <row r="345" spans="10:12" ht="15" customHeight="1">
      <c r="J345" s="123"/>
      <c r="K345" s="124"/>
      <c r="L345" s="124"/>
    </row>
    <row r="346" spans="10:12" ht="15" customHeight="1">
      <c r="J346" s="123"/>
      <c r="K346" s="124"/>
      <c r="L346" s="124"/>
    </row>
    <row r="347" spans="10:12" ht="15" customHeight="1">
      <c r="J347" s="123"/>
      <c r="K347" s="124"/>
      <c r="L347" s="124"/>
    </row>
    <row r="348" spans="10:12" ht="15" customHeight="1">
      <c r="J348" s="123"/>
      <c r="K348" s="124"/>
      <c r="L348" s="124"/>
    </row>
    <row r="349" spans="10:12" ht="15" customHeight="1">
      <c r="J349" s="123"/>
      <c r="K349" s="124"/>
      <c r="L349" s="124"/>
    </row>
    <row r="350" spans="10:12" ht="15" customHeight="1">
      <c r="J350" s="123"/>
      <c r="K350" s="124"/>
      <c r="L350" s="124"/>
    </row>
    <row r="351" spans="10:12" ht="15" customHeight="1">
      <c r="J351" s="123"/>
      <c r="K351" s="124"/>
      <c r="L351" s="124"/>
    </row>
    <row r="352" spans="10:12" ht="15" customHeight="1">
      <c r="J352" s="123"/>
      <c r="K352" s="124"/>
      <c r="L352" s="124"/>
    </row>
    <row r="353" spans="10:12" ht="15" customHeight="1">
      <c r="J353" s="123"/>
      <c r="K353" s="124"/>
      <c r="L353" s="124"/>
    </row>
    <row r="354" spans="10:12" ht="15" customHeight="1">
      <c r="J354" s="123"/>
      <c r="K354" s="124"/>
      <c r="L354" s="124"/>
    </row>
    <row r="355" spans="10:12" ht="15" customHeight="1">
      <c r="J355" s="123"/>
      <c r="K355" s="124"/>
      <c r="L355" s="124"/>
    </row>
    <row r="356" spans="10:12" ht="15" customHeight="1">
      <c r="J356" s="123"/>
      <c r="K356" s="124"/>
      <c r="L356" s="124"/>
    </row>
    <row r="357" spans="10:12" ht="15" customHeight="1">
      <c r="J357" s="123"/>
      <c r="K357" s="124"/>
      <c r="L357" s="124"/>
    </row>
    <row r="358" spans="10:12" ht="15" customHeight="1">
      <c r="J358" s="123"/>
      <c r="K358" s="124"/>
      <c r="L358" s="124"/>
    </row>
    <row r="359" spans="10:12" ht="15" customHeight="1">
      <c r="J359" s="123"/>
      <c r="K359" s="124"/>
      <c r="L359" s="124"/>
    </row>
    <row r="360" spans="10:12" ht="15" customHeight="1">
      <c r="J360" s="123"/>
      <c r="K360" s="124"/>
      <c r="L360" s="124"/>
    </row>
    <row r="361" spans="10:12" ht="15" customHeight="1">
      <c r="J361" s="123"/>
      <c r="K361" s="124"/>
      <c r="L361" s="124"/>
    </row>
    <row r="362" spans="10:12" ht="15" customHeight="1">
      <c r="J362" s="123"/>
      <c r="K362" s="124"/>
      <c r="L362" s="124"/>
    </row>
    <row r="363" spans="10:12" ht="15" customHeight="1">
      <c r="J363" s="123"/>
      <c r="K363" s="124"/>
      <c r="L363" s="124"/>
    </row>
    <row r="364" spans="10:12" ht="15" customHeight="1">
      <c r="J364" s="123"/>
      <c r="K364" s="124"/>
      <c r="L364" s="124"/>
    </row>
    <row r="365" spans="10:12" ht="15" customHeight="1">
      <c r="J365" s="123"/>
      <c r="K365" s="124"/>
      <c r="L365" s="124"/>
    </row>
    <row r="366" spans="10:12" ht="15" customHeight="1">
      <c r="J366" s="123"/>
      <c r="K366" s="124"/>
      <c r="L366" s="124"/>
    </row>
    <row r="367" spans="10:12" ht="15" customHeight="1">
      <c r="J367" s="123"/>
      <c r="K367" s="124"/>
      <c r="L367" s="124"/>
    </row>
    <row r="368" spans="10:12" ht="15" customHeight="1">
      <c r="J368" s="123"/>
      <c r="K368" s="124"/>
      <c r="L368" s="124"/>
    </row>
    <row r="369" spans="10:12" ht="15" customHeight="1">
      <c r="J369" s="123"/>
      <c r="K369" s="124"/>
      <c r="L369" s="124"/>
    </row>
    <row r="370" spans="10:12" ht="15" customHeight="1">
      <c r="J370" s="123"/>
      <c r="K370" s="124"/>
      <c r="L370" s="124"/>
    </row>
    <row r="371" spans="10:12" ht="15" customHeight="1">
      <c r="J371" s="123"/>
      <c r="K371" s="124"/>
      <c r="L371" s="124"/>
    </row>
    <row r="372" spans="10:12" ht="15" customHeight="1">
      <c r="J372" s="123"/>
      <c r="K372" s="124"/>
      <c r="L372" s="124"/>
    </row>
    <row r="373" spans="10:12" ht="15" customHeight="1">
      <c r="J373" s="123"/>
      <c r="K373" s="124"/>
      <c r="L373" s="124"/>
    </row>
    <row r="374" spans="10:12" ht="15" customHeight="1">
      <c r="J374" s="123"/>
      <c r="K374" s="124"/>
      <c r="L374" s="124"/>
    </row>
    <row r="375" spans="10:12" ht="15" customHeight="1">
      <c r="J375" s="123"/>
      <c r="K375" s="124"/>
      <c r="L375" s="124"/>
    </row>
    <row r="376" spans="10:12" ht="15" customHeight="1">
      <c r="J376" s="123"/>
      <c r="K376" s="124"/>
      <c r="L376" s="124"/>
    </row>
    <row r="377" spans="10:12" ht="15" customHeight="1">
      <c r="J377" s="123"/>
      <c r="K377" s="124"/>
      <c r="L377" s="124"/>
    </row>
    <row r="378" spans="10:12" ht="15" customHeight="1">
      <c r="J378" s="123"/>
      <c r="K378" s="124"/>
      <c r="L378" s="124"/>
    </row>
    <row r="379" spans="10:12" ht="15" customHeight="1">
      <c r="J379" s="123"/>
      <c r="K379" s="124"/>
      <c r="L379" s="124"/>
    </row>
    <row r="380" spans="10:12" ht="15" customHeight="1">
      <c r="J380" s="123"/>
      <c r="K380" s="124"/>
      <c r="L380" s="124"/>
    </row>
    <row r="381" spans="10:12" ht="15" customHeight="1">
      <c r="J381" s="123"/>
      <c r="K381" s="124"/>
      <c r="L381" s="124"/>
    </row>
    <row r="382" spans="10:12" ht="15" customHeight="1">
      <c r="J382" s="123"/>
      <c r="K382" s="124"/>
      <c r="L382" s="124"/>
    </row>
    <row r="383" spans="10:12" ht="15" customHeight="1">
      <c r="J383" s="123"/>
      <c r="K383" s="124"/>
      <c r="L383" s="124"/>
    </row>
    <row r="384" spans="10:12" ht="15" customHeight="1">
      <c r="J384" s="123"/>
      <c r="K384" s="124"/>
      <c r="L384" s="124"/>
    </row>
    <row r="385" spans="10:12" ht="15" customHeight="1">
      <c r="J385" s="123"/>
      <c r="K385" s="124"/>
      <c r="L385" s="124"/>
    </row>
    <row r="386" spans="10:12" ht="15" customHeight="1">
      <c r="J386" s="123"/>
      <c r="K386" s="124"/>
      <c r="L386" s="124"/>
    </row>
    <row r="387" spans="10:12" ht="15" customHeight="1">
      <c r="J387" s="123"/>
      <c r="K387" s="124"/>
      <c r="L387" s="124"/>
    </row>
    <row r="388" spans="10:12" ht="15" customHeight="1">
      <c r="J388" s="123"/>
      <c r="K388" s="124"/>
      <c r="L388" s="124"/>
    </row>
    <row r="389" spans="10:12" ht="15" customHeight="1">
      <c r="J389" s="123"/>
      <c r="K389" s="124"/>
      <c r="L389" s="124"/>
    </row>
    <row r="390" spans="10:12" ht="15" customHeight="1">
      <c r="J390" s="123"/>
      <c r="K390" s="124"/>
      <c r="L390" s="124"/>
    </row>
    <row r="391" spans="10:12" ht="15" customHeight="1">
      <c r="J391" s="123"/>
      <c r="K391" s="124"/>
      <c r="L391" s="124"/>
    </row>
    <row r="392" spans="10:12" ht="15" customHeight="1">
      <c r="J392" s="123"/>
      <c r="K392" s="124"/>
      <c r="L392" s="124"/>
    </row>
    <row r="393" spans="10:12" ht="15" customHeight="1">
      <c r="J393" s="123"/>
      <c r="K393" s="124"/>
      <c r="L393" s="124"/>
    </row>
    <row r="394" spans="10:12" ht="15" customHeight="1">
      <c r="J394" s="123"/>
      <c r="K394" s="124"/>
      <c r="L394" s="124"/>
    </row>
    <row r="395" spans="10:12" ht="15" customHeight="1">
      <c r="J395" s="123"/>
      <c r="K395" s="124"/>
      <c r="L395" s="124"/>
    </row>
    <row r="396" spans="10:12" ht="15" customHeight="1">
      <c r="J396" s="123"/>
      <c r="K396" s="124"/>
      <c r="L396" s="124"/>
    </row>
    <row r="397" spans="10:12" ht="15" customHeight="1">
      <c r="J397" s="123"/>
      <c r="K397" s="124"/>
      <c r="L397" s="124"/>
    </row>
    <row r="398" spans="10:12" ht="15" customHeight="1">
      <c r="J398" s="123"/>
      <c r="K398" s="124"/>
      <c r="L398" s="124"/>
    </row>
    <row r="399" spans="10:12" ht="15" customHeight="1">
      <c r="J399" s="123"/>
      <c r="K399" s="124"/>
      <c r="L399" s="124"/>
    </row>
    <row r="400" spans="10:12" ht="15" customHeight="1">
      <c r="J400" s="123"/>
      <c r="K400" s="124"/>
      <c r="L400" s="124"/>
    </row>
    <row r="401" spans="10:12" ht="15" customHeight="1">
      <c r="J401" s="123"/>
      <c r="K401" s="124"/>
      <c r="L401" s="124"/>
    </row>
    <row r="402" spans="10:12" ht="15" customHeight="1">
      <c r="J402" s="123"/>
      <c r="K402" s="124"/>
      <c r="L402" s="124"/>
    </row>
    <row r="403" spans="10:12" ht="15" customHeight="1">
      <c r="J403" s="123"/>
      <c r="K403" s="124"/>
      <c r="L403" s="124"/>
    </row>
    <row r="404" spans="10:12" ht="15" customHeight="1">
      <c r="J404" s="123"/>
      <c r="K404" s="124"/>
      <c r="L404" s="124"/>
    </row>
    <row r="405" spans="10:12" ht="15" customHeight="1">
      <c r="J405" s="123"/>
      <c r="K405" s="124"/>
      <c r="L405" s="124"/>
    </row>
    <row r="406" spans="10:12" ht="15" customHeight="1">
      <c r="J406" s="123"/>
      <c r="K406" s="124"/>
      <c r="L406" s="124"/>
    </row>
    <row r="407" spans="10:12" ht="15" customHeight="1">
      <c r="J407" s="123"/>
      <c r="K407" s="124"/>
      <c r="L407" s="124"/>
    </row>
    <row r="408" spans="10:12" ht="15" customHeight="1">
      <c r="J408" s="123"/>
      <c r="K408" s="124"/>
      <c r="L408" s="124"/>
    </row>
    <row r="409" spans="10:12" ht="15" customHeight="1">
      <c r="J409" s="123"/>
      <c r="K409" s="124"/>
      <c r="L409" s="124"/>
    </row>
    <row r="410" spans="10:12" ht="15" customHeight="1">
      <c r="J410" s="123"/>
      <c r="K410" s="124"/>
      <c r="L410" s="124"/>
    </row>
    <row r="411" spans="10:12" ht="15" customHeight="1">
      <c r="J411" s="123"/>
      <c r="K411" s="124"/>
      <c r="L411" s="124"/>
    </row>
    <row r="412" spans="10:12" ht="15" customHeight="1">
      <c r="J412" s="123"/>
      <c r="K412" s="124"/>
      <c r="L412" s="124"/>
    </row>
    <row r="413" spans="10:12" ht="15" customHeight="1">
      <c r="J413" s="123"/>
      <c r="K413" s="124"/>
      <c r="L413" s="124"/>
    </row>
    <row r="414" spans="10:12" ht="15" customHeight="1">
      <c r="J414" s="123"/>
      <c r="K414" s="124"/>
      <c r="L414" s="124"/>
    </row>
    <row r="415" spans="10:12" ht="15" customHeight="1">
      <c r="J415" s="123"/>
      <c r="K415" s="124"/>
      <c r="L415" s="124"/>
    </row>
    <row r="416" spans="10:12" ht="15" customHeight="1">
      <c r="J416" s="123"/>
      <c r="K416" s="124"/>
      <c r="L416" s="124"/>
    </row>
    <row r="417" spans="10:12" ht="15" customHeight="1">
      <c r="J417" s="123"/>
      <c r="K417" s="124"/>
      <c r="L417" s="124"/>
    </row>
    <row r="418" spans="10:12" ht="15" customHeight="1">
      <c r="J418" s="123"/>
      <c r="K418" s="124"/>
      <c r="L418" s="124"/>
    </row>
    <row r="419" spans="10:12" ht="15" customHeight="1">
      <c r="J419" s="123"/>
      <c r="K419" s="124"/>
      <c r="L419" s="124"/>
    </row>
    <row r="420" spans="10:12" ht="15" customHeight="1">
      <c r="J420" s="123"/>
      <c r="K420" s="124"/>
      <c r="L420" s="124"/>
    </row>
    <row r="421" spans="10:12" ht="15" customHeight="1">
      <c r="J421" s="123"/>
      <c r="K421" s="124"/>
      <c r="L421" s="124"/>
    </row>
    <row r="422" spans="10:12" ht="15" customHeight="1">
      <c r="J422" s="123"/>
      <c r="K422" s="124"/>
      <c r="L422" s="124"/>
    </row>
    <row r="423" spans="10:12" ht="15" customHeight="1">
      <c r="J423" s="123"/>
      <c r="K423" s="124"/>
      <c r="L423" s="124"/>
    </row>
    <row r="424" spans="10:12" ht="15" customHeight="1">
      <c r="J424" s="123"/>
      <c r="K424" s="124"/>
      <c r="L424" s="124"/>
    </row>
    <row r="425" spans="10:12" ht="15" customHeight="1">
      <c r="J425" s="123"/>
      <c r="K425" s="124"/>
      <c r="L425" s="124"/>
    </row>
    <row r="426" spans="10:12" ht="15" customHeight="1">
      <c r="J426" s="123"/>
      <c r="K426" s="124"/>
      <c r="L426" s="124"/>
    </row>
    <row r="427" spans="10:12" ht="15" customHeight="1">
      <c r="J427" s="123"/>
      <c r="K427" s="124"/>
      <c r="L427" s="124"/>
    </row>
    <row r="428" spans="10:12" ht="15" customHeight="1">
      <c r="J428" s="123"/>
      <c r="K428" s="124"/>
      <c r="L428" s="124"/>
    </row>
    <row r="429" spans="10:12" ht="15" customHeight="1">
      <c r="J429" s="123"/>
      <c r="K429" s="124"/>
      <c r="L429" s="124"/>
    </row>
    <row r="430" spans="10:12" ht="15" customHeight="1">
      <c r="J430" s="123"/>
      <c r="K430" s="124"/>
      <c r="L430" s="124"/>
    </row>
    <row r="431" spans="10:12" ht="15" customHeight="1">
      <c r="J431" s="123"/>
      <c r="K431" s="124"/>
      <c r="L431" s="124"/>
    </row>
    <row r="432" spans="10:12" ht="15" customHeight="1">
      <c r="J432" s="123"/>
      <c r="K432" s="124"/>
      <c r="L432" s="124"/>
    </row>
    <row r="433" spans="10:12" ht="15" customHeight="1">
      <c r="J433" s="123"/>
      <c r="K433" s="124"/>
      <c r="L433" s="124"/>
    </row>
    <row r="434" spans="10:12" ht="15" customHeight="1">
      <c r="J434" s="123"/>
      <c r="K434" s="124"/>
      <c r="L434" s="124"/>
    </row>
    <row r="435" spans="10:12" ht="15" customHeight="1">
      <c r="J435" s="123"/>
      <c r="K435" s="124"/>
      <c r="L435" s="124"/>
    </row>
    <row r="436" spans="10:12" ht="15" customHeight="1">
      <c r="J436" s="123"/>
      <c r="K436" s="124"/>
      <c r="L436" s="124"/>
    </row>
    <row r="437" spans="10:12" ht="15" customHeight="1">
      <c r="J437" s="123"/>
      <c r="K437" s="124"/>
      <c r="L437" s="124"/>
    </row>
    <row r="438" spans="10:12" ht="15" customHeight="1">
      <c r="J438" s="123"/>
      <c r="K438" s="124"/>
      <c r="L438" s="124"/>
    </row>
    <row r="439" spans="10:12" ht="15" customHeight="1">
      <c r="J439" s="123"/>
      <c r="K439" s="124"/>
      <c r="L439" s="124"/>
    </row>
    <row r="440" spans="10:12" ht="15" customHeight="1">
      <c r="J440" s="123"/>
      <c r="K440" s="124"/>
      <c r="L440" s="124"/>
    </row>
    <row r="441" spans="10:12" ht="15" customHeight="1">
      <c r="J441" s="123"/>
      <c r="K441" s="124"/>
      <c r="L441" s="124"/>
    </row>
    <row r="442" spans="10:12" ht="15" customHeight="1">
      <c r="J442" s="123"/>
      <c r="K442" s="124"/>
      <c r="L442" s="124"/>
    </row>
    <row r="443" spans="10:12" ht="15" customHeight="1">
      <c r="J443" s="123"/>
      <c r="K443" s="124"/>
      <c r="L443" s="124"/>
    </row>
    <row r="444" spans="10:12" ht="15" customHeight="1">
      <c r="J444" s="123"/>
      <c r="K444" s="124"/>
      <c r="L444" s="124"/>
    </row>
    <row r="445" spans="10:12" ht="15" customHeight="1">
      <c r="J445" s="123"/>
      <c r="K445" s="124"/>
      <c r="L445" s="124"/>
    </row>
    <row r="446" spans="10:12" ht="15" customHeight="1">
      <c r="J446" s="123"/>
      <c r="K446" s="124"/>
      <c r="L446" s="124"/>
    </row>
    <row r="447" spans="10:12" ht="15" customHeight="1">
      <c r="J447" s="123"/>
      <c r="K447" s="124"/>
      <c r="L447" s="124"/>
    </row>
    <row r="448" spans="10:12" ht="15" customHeight="1">
      <c r="J448" s="123"/>
      <c r="K448" s="124"/>
      <c r="L448" s="124"/>
    </row>
    <row r="449" spans="10:12" ht="15" customHeight="1">
      <c r="J449" s="123"/>
      <c r="K449" s="124"/>
      <c r="L449" s="124"/>
    </row>
    <row r="450" spans="10:12" ht="15" customHeight="1">
      <c r="J450" s="123"/>
      <c r="K450" s="124"/>
      <c r="L450" s="124"/>
    </row>
    <row r="451" spans="10:12" ht="15" customHeight="1">
      <c r="J451" s="123"/>
      <c r="K451" s="124"/>
      <c r="L451" s="124"/>
    </row>
    <row r="452" spans="10:12" ht="15" customHeight="1">
      <c r="J452" s="123"/>
      <c r="K452" s="124"/>
      <c r="L452" s="124"/>
    </row>
    <row r="453" spans="10:12" ht="15" customHeight="1">
      <c r="J453" s="123"/>
      <c r="K453" s="124"/>
      <c r="L453" s="124"/>
    </row>
    <row r="454" spans="10:12" ht="15" customHeight="1">
      <c r="J454" s="123"/>
      <c r="K454" s="124"/>
      <c r="L454" s="124"/>
    </row>
    <row r="455" spans="10:12" ht="15" customHeight="1">
      <c r="J455" s="123"/>
      <c r="K455" s="124"/>
      <c r="L455" s="124"/>
    </row>
    <row r="456" spans="10:12" ht="15" customHeight="1">
      <c r="J456" s="123"/>
      <c r="K456" s="124"/>
      <c r="L456" s="124"/>
    </row>
    <row r="457" spans="10:12" ht="15" customHeight="1">
      <c r="J457" s="123"/>
      <c r="K457" s="124"/>
      <c r="L457" s="124"/>
    </row>
    <row r="458" spans="10:12" ht="15" customHeight="1">
      <c r="J458" s="123"/>
      <c r="K458" s="124"/>
      <c r="L458" s="124"/>
    </row>
    <row r="459" spans="10:12" ht="15" customHeight="1">
      <c r="J459" s="123"/>
      <c r="K459" s="124"/>
      <c r="L459" s="124"/>
    </row>
    <row r="460" spans="10:12" ht="15" customHeight="1">
      <c r="J460" s="123"/>
      <c r="K460" s="124"/>
      <c r="L460" s="124"/>
    </row>
    <row r="461" spans="10:12" ht="15" customHeight="1">
      <c r="J461" s="123"/>
      <c r="K461" s="124"/>
      <c r="L461" s="124"/>
    </row>
    <row r="462" spans="10:12" ht="15" customHeight="1">
      <c r="J462" s="123"/>
      <c r="K462" s="124"/>
      <c r="L462" s="124"/>
    </row>
    <row r="463" spans="10:12" ht="15" customHeight="1">
      <c r="J463" s="123"/>
      <c r="K463" s="124"/>
      <c r="L463" s="124"/>
    </row>
    <row r="464" spans="10:12" ht="15" customHeight="1">
      <c r="J464" s="123"/>
      <c r="K464" s="124"/>
      <c r="L464" s="124"/>
    </row>
    <row r="465" spans="10:12" ht="15" customHeight="1">
      <c r="J465" s="123"/>
      <c r="K465" s="124"/>
      <c r="L465" s="124"/>
    </row>
    <row r="466" spans="10:12" ht="15" customHeight="1">
      <c r="J466" s="123"/>
      <c r="K466" s="124"/>
      <c r="L466" s="124"/>
    </row>
    <row r="467" spans="10:12" ht="15" customHeight="1">
      <c r="J467" s="123"/>
      <c r="K467" s="124"/>
      <c r="L467" s="124"/>
    </row>
    <row r="468" spans="10:12" ht="15" customHeight="1">
      <c r="J468" s="123"/>
      <c r="K468" s="124"/>
      <c r="L468" s="124"/>
    </row>
    <row r="469" spans="10:12" ht="15" customHeight="1">
      <c r="J469" s="123"/>
      <c r="K469" s="124"/>
      <c r="L469" s="124"/>
    </row>
    <row r="470" spans="10:12" ht="15" customHeight="1">
      <c r="J470" s="123"/>
      <c r="K470" s="124"/>
      <c r="L470" s="124"/>
    </row>
    <row r="471" spans="10:12" ht="15" customHeight="1">
      <c r="J471" s="123"/>
      <c r="K471" s="124"/>
      <c r="L471" s="124"/>
    </row>
    <row r="472" spans="10:12" ht="15" customHeight="1">
      <c r="J472" s="123"/>
      <c r="K472" s="124"/>
      <c r="L472" s="124"/>
    </row>
    <row r="473" spans="10:12" ht="15" customHeight="1">
      <c r="J473" s="123"/>
      <c r="K473" s="124"/>
      <c r="L473" s="124"/>
    </row>
    <row r="474" spans="10:12" ht="15" customHeight="1">
      <c r="J474" s="123"/>
      <c r="K474" s="124"/>
      <c r="L474" s="124"/>
    </row>
    <row r="475" spans="10:12" ht="15" customHeight="1">
      <c r="J475" s="123"/>
      <c r="K475" s="124"/>
      <c r="L475" s="124"/>
    </row>
    <row r="476" spans="10:12" ht="15" customHeight="1">
      <c r="J476" s="123"/>
      <c r="K476" s="124"/>
      <c r="L476" s="124"/>
    </row>
    <row r="477" spans="10:12" ht="15" customHeight="1">
      <c r="J477" s="123"/>
      <c r="K477" s="124"/>
      <c r="L477" s="124"/>
    </row>
    <row r="478" spans="10:12" ht="15" customHeight="1">
      <c r="J478" s="123"/>
      <c r="K478" s="124"/>
      <c r="L478" s="124"/>
    </row>
    <row r="479" spans="10:12" ht="15" customHeight="1">
      <c r="J479" s="123"/>
      <c r="K479" s="124"/>
      <c r="L479" s="124"/>
    </row>
    <row r="480" spans="10:12" ht="15" customHeight="1">
      <c r="J480" s="123"/>
      <c r="K480" s="124"/>
      <c r="L480" s="124"/>
    </row>
    <row r="481" spans="10:12" ht="15" customHeight="1">
      <c r="J481" s="123"/>
      <c r="K481" s="124"/>
      <c r="L481" s="124"/>
    </row>
    <row r="482" spans="10:12" ht="15" customHeight="1">
      <c r="J482" s="123"/>
      <c r="K482" s="124"/>
      <c r="L482" s="124"/>
    </row>
    <row r="483" spans="10:12" ht="15" customHeight="1">
      <c r="J483" s="123"/>
      <c r="K483" s="124"/>
      <c r="L483" s="124"/>
    </row>
    <row r="484" spans="10:12" ht="15" customHeight="1">
      <c r="J484" s="123"/>
      <c r="K484" s="124"/>
      <c r="L484" s="124"/>
    </row>
    <row r="485" spans="10:12" ht="15" customHeight="1">
      <c r="J485" s="123"/>
      <c r="K485" s="124"/>
      <c r="L485" s="124"/>
    </row>
    <row r="486" spans="10:12" ht="15" customHeight="1">
      <c r="J486" s="123"/>
      <c r="K486" s="124"/>
      <c r="L486" s="124"/>
    </row>
    <row r="487" spans="10:12" ht="15" customHeight="1">
      <c r="J487" s="123"/>
      <c r="K487" s="124"/>
      <c r="L487" s="124"/>
    </row>
    <row r="488" spans="10:12" ht="15" customHeight="1">
      <c r="J488" s="123"/>
      <c r="K488" s="124"/>
      <c r="L488" s="124"/>
    </row>
    <row r="489" spans="10:12" ht="15" customHeight="1">
      <c r="J489" s="12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F102E-DC2F-432A-8D90-3219D69CBCE7}">
  <dimension ref="I2:U4511"/>
  <sheetViews>
    <sheetView workbookViewId="0">
      <selection activeCell="K2" sqref="K2"/>
    </sheetView>
  </sheetViews>
  <sheetFormatPr defaultRowHeight="13.2"/>
  <cols>
    <col min="8" max="8" width="12.5546875" customWidth="1"/>
    <col min="9" max="9" width="6.44140625" style="8" customWidth="1"/>
    <col min="12" max="12" width="11.21875" customWidth="1"/>
  </cols>
  <sheetData>
    <row r="2" spans="11:21">
      <c r="K2" s="77" t="s">
        <v>153</v>
      </c>
    </row>
    <row r="8" spans="11:21">
      <c r="U8" t="s">
        <v>10</v>
      </c>
    </row>
    <row r="9" spans="11:21">
      <c r="K9" t="s">
        <v>0</v>
      </c>
      <c r="L9" t="s">
        <v>1</v>
      </c>
      <c r="M9" t="s">
        <v>2</v>
      </c>
      <c r="N9" t="s">
        <v>3</v>
      </c>
      <c r="O9" t="s">
        <v>4</v>
      </c>
      <c r="P9" t="s">
        <v>5</v>
      </c>
      <c r="T9" s="4">
        <v>39448</v>
      </c>
      <c r="U9" s="2">
        <v>-4.113743873057683E-3</v>
      </c>
    </row>
    <row r="10" spans="11:21">
      <c r="K10" s="3" t="s">
        <v>6</v>
      </c>
      <c r="L10" s="3">
        <v>0</v>
      </c>
      <c r="M10" s="3">
        <v>0</v>
      </c>
      <c r="N10" s="3">
        <v>0</v>
      </c>
      <c r="O10" s="3">
        <v>0</v>
      </c>
      <c r="P10" s="3">
        <v>0</v>
      </c>
      <c r="T10" s="4">
        <v>39449</v>
      </c>
      <c r="U10" s="2">
        <v>-1.5189272144059077E-2</v>
      </c>
    </row>
    <row r="11" spans="11:21">
      <c r="K11" s="3"/>
      <c r="L11" s="3">
        <v>-6.1918958442468846E-4</v>
      </c>
      <c r="M11" s="3">
        <v>-9.7407213240801784E-3</v>
      </c>
      <c r="N11" s="3">
        <v>0</v>
      </c>
      <c r="O11" s="3">
        <v>-5.4560489604993725E-2</v>
      </c>
      <c r="P11" s="3">
        <v>0</v>
      </c>
      <c r="T11" s="4">
        <v>39450</v>
      </c>
      <c r="U11" s="2">
        <v>-2.724294201416461E-2</v>
      </c>
    </row>
    <row r="12" spans="11:21">
      <c r="K12" s="3"/>
      <c r="L12" s="3">
        <v>4.5068755759643239E-2</v>
      </c>
      <c r="M12" s="3">
        <v>-2.3919652617809997E-2</v>
      </c>
      <c r="N12" s="3">
        <v>-2.5603723724044401E-4</v>
      </c>
      <c r="O12" s="3">
        <v>-4.5857139281065266E-2</v>
      </c>
      <c r="P12" s="3">
        <v>0</v>
      </c>
      <c r="T12" s="4">
        <v>39451</v>
      </c>
      <c r="U12" s="2">
        <v>-5.9763305140812725E-2</v>
      </c>
    </row>
    <row r="13" spans="11:21">
      <c r="K13" s="3"/>
      <c r="L13" s="3">
        <v>-0.18610768015023629</v>
      </c>
      <c r="M13" s="3">
        <v>-2.1768746748093846E-2</v>
      </c>
      <c r="N13" s="3">
        <v>1.0536798305726986E-3</v>
      </c>
      <c r="O13" s="3">
        <v>-9.2535710588408857E-2</v>
      </c>
      <c r="P13" s="3">
        <v>0</v>
      </c>
      <c r="T13" s="4">
        <v>39452</v>
      </c>
      <c r="U13" s="2">
        <v>-5.9763305140812725E-2</v>
      </c>
    </row>
    <row r="14" spans="11:21">
      <c r="K14" s="3"/>
      <c r="L14" s="3">
        <v>-0.24219584708627134</v>
      </c>
      <c r="M14" s="3">
        <v>-1.9849340437963641E-2</v>
      </c>
      <c r="N14" s="3">
        <v>-3.3732261450105515E-2</v>
      </c>
      <c r="O14" s="3">
        <v>-7.9355759796880782E-2</v>
      </c>
      <c r="P14" s="3">
        <v>0</v>
      </c>
      <c r="T14" s="4">
        <v>39453</v>
      </c>
      <c r="U14" s="2">
        <v>-5.9763305140812725E-2</v>
      </c>
    </row>
    <row r="15" spans="11:21">
      <c r="K15" s="3"/>
      <c r="L15" s="3">
        <v>-0.16011083628094189</v>
      </c>
      <c r="M15" s="3">
        <v>-6.4760099954410261E-2</v>
      </c>
      <c r="N15" s="3">
        <v>-2.9598867941590452E-2</v>
      </c>
      <c r="O15" s="3">
        <v>-7.9355759796880782E-2</v>
      </c>
      <c r="P15" s="3">
        <v>0</v>
      </c>
      <c r="T15" s="4">
        <v>39454</v>
      </c>
      <c r="U15" s="2">
        <v>-9.3428063879098536E-2</v>
      </c>
    </row>
    <row r="16" spans="11:21">
      <c r="K16" s="3"/>
      <c r="L16" s="3">
        <v>-0.15831529330110344</v>
      </c>
      <c r="M16" s="3">
        <v>-7.5177880350278739E-2</v>
      </c>
      <c r="N16" s="3">
        <v>-2.5169662354770042E-2</v>
      </c>
      <c r="O16" s="3">
        <v>-7.9350092563661601E-2</v>
      </c>
      <c r="P16" s="3">
        <v>0</v>
      </c>
      <c r="T16" s="4">
        <v>39455</v>
      </c>
      <c r="U16" s="2">
        <v>-0.11013652365010126</v>
      </c>
    </row>
    <row r="17" spans="11:21">
      <c r="K17" s="3"/>
      <c r="L17" s="3">
        <v>-0.15651975032126503</v>
      </c>
      <c r="M17" s="3">
        <v>-0.15845116819546862</v>
      </c>
      <c r="N17" s="3">
        <v>-1.2723086499605903E-2</v>
      </c>
      <c r="O17" s="3">
        <v>-7.7913623662531697E-2</v>
      </c>
      <c r="P17" s="3">
        <v>0</v>
      </c>
      <c r="T17" s="4">
        <v>39456</v>
      </c>
      <c r="U17" s="2">
        <v>-6.3689196775520096E-2</v>
      </c>
    </row>
    <row r="18" spans="11:21">
      <c r="K18" s="3"/>
      <c r="L18" s="3">
        <v>-0.20621437494678768</v>
      </c>
      <c r="M18" s="3">
        <v>-0.27020543921769674</v>
      </c>
      <c r="N18" s="3">
        <v>-1.2723086499605903E-2</v>
      </c>
      <c r="O18" s="3">
        <v>-0.11547546714996103</v>
      </c>
      <c r="P18" s="3">
        <v>0</v>
      </c>
      <c r="T18" s="4">
        <v>39457</v>
      </c>
      <c r="U18" s="2">
        <v>-9.8094329368411365E-2</v>
      </c>
    </row>
    <row r="19" spans="11:21">
      <c r="K19" s="3"/>
      <c r="L19" s="3">
        <v>-0.2232150605656312</v>
      </c>
      <c r="M19" s="3">
        <v>-0.24671356278986242</v>
      </c>
      <c r="N19" s="3">
        <v>-1.2659267128899086E-2</v>
      </c>
      <c r="O19" s="3">
        <v>-0.13312344962698772</v>
      </c>
      <c r="P19" s="3">
        <v>0</v>
      </c>
      <c r="T19" s="4">
        <v>39458</v>
      </c>
      <c r="U19" s="2">
        <v>-0.13244878409186023</v>
      </c>
    </row>
    <row r="20" spans="11:21">
      <c r="K20" s="3"/>
      <c r="L20" s="3">
        <v>-0.23096195868558175</v>
      </c>
      <c r="M20" s="3">
        <v>-0.24627468733693633</v>
      </c>
      <c r="N20" s="3">
        <v>-2.96923755119778E-2</v>
      </c>
      <c r="O20" s="3">
        <v>-0.19269219149451181</v>
      </c>
      <c r="P20" s="3">
        <v>0</v>
      </c>
      <c r="T20" s="4">
        <v>39459</v>
      </c>
      <c r="U20" s="2">
        <v>-0.13244878409186023</v>
      </c>
    </row>
    <row r="21" spans="11:21">
      <c r="K21" s="3"/>
      <c r="L21" s="3">
        <v>-0.36039426705017075</v>
      </c>
      <c r="M21" s="3">
        <v>-0.24433482524675648</v>
      </c>
      <c r="N21" s="3">
        <v>-4.662958330428177E-3</v>
      </c>
      <c r="O21" s="3">
        <v>-0.27819736278517648</v>
      </c>
      <c r="P21" s="3">
        <v>0</v>
      </c>
      <c r="T21" s="4">
        <v>39460</v>
      </c>
      <c r="U21" s="2">
        <v>-0.13244878409186023</v>
      </c>
    </row>
    <row r="22" spans="11:21">
      <c r="K22" s="3"/>
      <c r="L22" s="3">
        <v>-0.36177245327706409</v>
      </c>
      <c r="M22" s="3">
        <v>-0.2967305907707225</v>
      </c>
      <c r="N22" s="3">
        <v>1.2916111010724863E-2</v>
      </c>
      <c r="O22" s="3">
        <v>-0.27819736278517648</v>
      </c>
      <c r="P22" s="3">
        <v>0</v>
      </c>
      <c r="T22" s="4">
        <v>39461</v>
      </c>
      <c r="U22" s="2">
        <v>-6.1869655468190649E-2</v>
      </c>
    </row>
    <row r="23" spans="11:21">
      <c r="K23" s="3"/>
      <c r="L23" s="3">
        <v>-0.35997691029722562</v>
      </c>
      <c r="M23" s="3">
        <v>-0.27698149312778642</v>
      </c>
      <c r="N23" s="3">
        <v>-3.5577320442765313E-2</v>
      </c>
      <c r="O23" s="3">
        <v>-0.27820303001839569</v>
      </c>
      <c r="P23" s="3">
        <v>0</v>
      </c>
      <c r="T23" s="4">
        <v>39462</v>
      </c>
      <c r="U23" s="2">
        <v>6.1288522408215395E-3</v>
      </c>
    </row>
    <row r="24" spans="11:21">
      <c r="K24" s="3"/>
      <c r="L24" s="3">
        <v>-0.3581813673173872</v>
      </c>
      <c r="M24" s="3">
        <v>-0.28050696797324753</v>
      </c>
      <c r="N24" s="3">
        <v>-4.3027532375155518E-3</v>
      </c>
      <c r="O24" s="3">
        <v>-0.20840658423275188</v>
      </c>
      <c r="P24" s="3">
        <v>0</v>
      </c>
      <c r="T24" s="4">
        <v>39463</v>
      </c>
      <c r="U24" s="2">
        <v>-0.11999643547069405</v>
      </c>
    </row>
    <row r="25" spans="11:21">
      <c r="K25" s="3"/>
      <c r="L25" s="3">
        <v>-0.36926277191602186</v>
      </c>
      <c r="M25" s="3">
        <v>-0.31953000971421069</v>
      </c>
      <c r="N25" s="3">
        <v>-4.3027532375155518E-3</v>
      </c>
      <c r="O25" s="3">
        <v>-0.19274171713455221</v>
      </c>
      <c r="P25" s="3">
        <v>0</v>
      </c>
      <c r="T25" s="4">
        <v>39464</v>
      </c>
      <c r="U25" s="2">
        <v>-0.10436133790469396</v>
      </c>
    </row>
    <row r="26" spans="11:21">
      <c r="K26" s="3"/>
      <c r="L26" s="3">
        <v>-0.34805493193377524</v>
      </c>
      <c r="M26" s="3">
        <v>-0.41967546243522691</v>
      </c>
      <c r="N26" s="3">
        <v>-4.2666649028896726E-3</v>
      </c>
      <c r="O26" s="3">
        <v>-0.17400779229146604</v>
      </c>
      <c r="P26" s="3">
        <v>0</v>
      </c>
      <c r="T26" s="4">
        <v>39465</v>
      </c>
      <c r="U26" s="2">
        <v>-0.19290269057938603</v>
      </c>
    </row>
    <row r="27" spans="11:21">
      <c r="K27" s="3"/>
      <c r="L27" s="3">
        <v>-0.3670799006144006</v>
      </c>
      <c r="M27" s="3">
        <v>-0.4175245565655108</v>
      </c>
      <c r="N27" s="3">
        <v>-1.9927626888921638E-2</v>
      </c>
      <c r="O27" s="3">
        <v>-6.9622197876082842E-2</v>
      </c>
      <c r="P27" s="3">
        <v>0</v>
      </c>
      <c r="T27" s="4">
        <v>39466</v>
      </c>
      <c r="U27" s="2">
        <v>-0.2025386141355047</v>
      </c>
    </row>
    <row r="28" spans="11:21">
      <c r="K28" s="3"/>
      <c r="L28" s="3">
        <v>-0.42606985330957509</v>
      </c>
      <c r="M28" s="3">
        <v>-0.41537564638165309</v>
      </c>
      <c r="N28" s="3">
        <v>-3.8818822569368139E-2</v>
      </c>
      <c r="O28" s="3">
        <v>-3.2567843704317312E-2</v>
      </c>
      <c r="P28" s="3">
        <v>0</v>
      </c>
      <c r="T28" s="4">
        <v>39467</v>
      </c>
      <c r="U28" s="2">
        <v>-0.2025386141355047</v>
      </c>
    </row>
    <row r="29" spans="11:21">
      <c r="K29" s="3"/>
      <c r="L29" s="3">
        <v>-0.47992297505957543</v>
      </c>
      <c r="M29" s="3">
        <v>-0.463353150379194</v>
      </c>
      <c r="N29" s="3">
        <v>-0.10231581953944897</v>
      </c>
      <c r="O29" s="3">
        <v>-3.2567843704317312E-2</v>
      </c>
      <c r="P29" s="3">
        <v>0</v>
      </c>
      <c r="T29" s="4">
        <v>39468</v>
      </c>
      <c r="U29" s="2">
        <v>-0.26153222376117746</v>
      </c>
    </row>
    <row r="30" spans="11:21">
      <c r="K30" s="3"/>
      <c r="L30" s="3">
        <v>-0.47812743207973696</v>
      </c>
      <c r="M30" s="3">
        <v>-0.58418659471762213</v>
      </c>
      <c r="N30" s="3">
        <v>-0.11708979152402811</v>
      </c>
      <c r="O30" s="3">
        <v>-3.2512838205425144E-2</v>
      </c>
      <c r="P30" s="3">
        <v>0</v>
      </c>
      <c r="T30" s="4">
        <v>39469</v>
      </c>
      <c r="U30" s="2">
        <v>-0.39101942015671903</v>
      </c>
    </row>
    <row r="31" spans="11:21">
      <c r="K31" s="3"/>
      <c r="L31" s="3">
        <v>-0.47633188909989854</v>
      </c>
      <c r="M31" s="3">
        <v>-0.64769842709833048</v>
      </c>
      <c r="N31" s="3">
        <v>-0.13790972527142023</v>
      </c>
      <c r="O31" s="3">
        <v>-4.0678666317919596E-2</v>
      </c>
      <c r="P31" s="3">
        <v>0</v>
      </c>
      <c r="T31" s="4">
        <v>39470</v>
      </c>
      <c r="U31" s="2">
        <v>-0.45444917981396837</v>
      </c>
    </row>
    <row r="32" spans="11:21">
      <c r="K32" s="3"/>
      <c r="L32" s="3">
        <v>-0.51045369535145702</v>
      </c>
      <c r="M32" s="3">
        <v>-0.8651117899688886</v>
      </c>
      <c r="N32" s="3">
        <v>-0.13790972527142023</v>
      </c>
      <c r="O32" s="3">
        <v>-1.8271314835195021E-2</v>
      </c>
      <c r="P32" s="3">
        <v>0</v>
      </c>
      <c r="T32" s="4">
        <v>39471</v>
      </c>
      <c r="U32" s="2">
        <v>-0.53410198013310584</v>
      </c>
    </row>
    <row r="33" spans="11:21">
      <c r="K33" s="3"/>
      <c r="L33" s="3">
        <v>-0.52234053705669026</v>
      </c>
      <c r="M33" s="3">
        <v>-0.91828700341353464</v>
      </c>
      <c r="N33" s="3">
        <v>-0.13748996095814026</v>
      </c>
      <c r="O33" s="3">
        <v>-6.2913111148879637E-3</v>
      </c>
      <c r="P33" s="3">
        <v>0</v>
      </c>
      <c r="T33" s="4">
        <v>39472</v>
      </c>
      <c r="U33" s="2">
        <v>-0.60335918057051763</v>
      </c>
    </row>
    <row r="34" spans="11:21">
      <c r="K34" s="3"/>
      <c r="L34" s="3">
        <v>-0.64067708276438262</v>
      </c>
      <c r="M34" s="3">
        <v>-0.91613609754381853</v>
      </c>
      <c r="N34" s="3">
        <v>-0.16198500301737362</v>
      </c>
      <c r="O34" s="3">
        <v>7.0532546804545132E-3</v>
      </c>
      <c r="P34" s="3">
        <v>0</v>
      </c>
      <c r="T34" s="4">
        <v>39473</v>
      </c>
      <c r="U34" s="2">
        <v>-0.60335918057051763</v>
      </c>
    </row>
    <row r="35" spans="11:21">
      <c r="K35" s="3"/>
      <c r="L35" s="3">
        <v>-0.73290099507711015</v>
      </c>
      <c r="M35" s="3">
        <v>-0.91393629737056903</v>
      </c>
      <c r="N35" s="3">
        <v>-0.15644363309256645</v>
      </c>
      <c r="O35" s="3">
        <v>-2.0519764566214959E-3</v>
      </c>
      <c r="P35" s="3">
        <v>0</v>
      </c>
      <c r="T35" s="4">
        <v>39474</v>
      </c>
      <c r="U35" s="2">
        <v>-0.60335918057051763</v>
      </c>
    </row>
    <row r="36" spans="11:21">
      <c r="K36" s="3"/>
      <c r="L36" s="3">
        <v>-0.85160741704927589</v>
      </c>
      <c r="M36" s="3">
        <v>-0.85803783426275393</v>
      </c>
      <c r="N36" s="3">
        <v>-0.17616046379919306</v>
      </c>
      <c r="O36" s="3">
        <v>-2.0519764566214959E-3</v>
      </c>
      <c r="P36" s="3">
        <v>0</v>
      </c>
      <c r="T36" s="4">
        <v>39475</v>
      </c>
      <c r="U36" s="2">
        <v>-0.63408989099672308</v>
      </c>
    </row>
    <row r="37" spans="11:21">
      <c r="K37" s="3"/>
      <c r="L37" s="3">
        <v>-0.84981187406943748</v>
      </c>
      <c r="M37" s="3">
        <v>-0.8744698015432637</v>
      </c>
      <c r="N37" s="3">
        <v>-0.28414832916904009</v>
      </c>
      <c r="O37" s="3">
        <v>-2.010972357447338E-3</v>
      </c>
      <c r="P37" s="3">
        <v>0</v>
      </c>
      <c r="T37" s="4">
        <v>39476</v>
      </c>
      <c r="U37" s="2">
        <v>-0.68111806184808255</v>
      </c>
    </row>
    <row r="38" spans="11:21">
      <c r="K38" s="3"/>
      <c r="L38" s="3">
        <v>-0.84801633108959906</v>
      </c>
      <c r="M38" s="3">
        <v>-0.93056126162124075</v>
      </c>
      <c r="N38" s="3">
        <v>-0.3049168396320871</v>
      </c>
      <c r="O38" s="3">
        <v>8.8809831230227902E-3</v>
      </c>
      <c r="P38" s="3">
        <v>0</v>
      </c>
      <c r="T38" s="4">
        <v>39477</v>
      </c>
      <c r="U38" s="2">
        <v>-0.73944174138717556</v>
      </c>
    </row>
    <row r="39" spans="11:21">
      <c r="K39" s="3"/>
      <c r="L39" s="3">
        <v>-0.93449444271745985</v>
      </c>
      <c r="M39" s="3">
        <v>-1.2887725248000821</v>
      </c>
      <c r="N39" s="3">
        <v>-0.3049168396320871</v>
      </c>
      <c r="O39" s="3">
        <v>-0.10338479640222087</v>
      </c>
      <c r="P39" s="3">
        <v>0</v>
      </c>
      <c r="T39" s="4">
        <v>39478</v>
      </c>
      <c r="U39" s="2">
        <v>-0.81735374002730143</v>
      </c>
    </row>
    <row r="40" spans="11:21">
      <c r="K40" s="3" t="s">
        <v>7</v>
      </c>
      <c r="L40" s="3">
        <v>-0.91886966991152308</v>
      </c>
      <c r="M40" s="3">
        <v>-1.3225160079649807</v>
      </c>
      <c r="N40" s="3">
        <v>-0.30503194242568332</v>
      </c>
      <c r="O40" s="3">
        <v>-7.7329172458349055E-2</v>
      </c>
      <c r="P40" s="3">
        <v>0</v>
      </c>
      <c r="T40" s="4">
        <v>39479</v>
      </c>
      <c r="U40" s="2">
        <v>-0.77350626994517946</v>
      </c>
    </row>
    <row r="41" spans="11:21">
      <c r="K41" s="3"/>
      <c r="L41" s="3">
        <v>-0.96529448563443432</v>
      </c>
      <c r="M41" s="3">
        <v>-1.3203651020952647</v>
      </c>
      <c r="N41" s="3">
        <v>-0.32568919120710471</v>
      </c>
      <c r="O41" s="3">
        <v>-6.81950947083938E-2</v>
      </c>
      <c r="P41" s="3">
        <v>0</v>
      </c>
      <c r="T41" s="4">
        <v>39480</v>
      </c>
      <c r="U41" s="2">
        <v>-0.77350626994517946</v>
      </c>
    </row>
    <row r="42" spans="11:21">
      <c r="K42" s="3"/>
      <c r="L42" s="3">
        <v>-1.141161602877917</v>
      </c>
      <c r="M42" s="3">
        <v>-1.3187819688522915</v>
      </c>
      <c r="N42" s="3">
        <v>-0.29097032320924915</v>
      </c>
      <c r="O42" s="3">
        <v>-4.8036254323692552E-2</v>
      </c>
      <c r="P42" s="3">
        <v>0</v>
      </c>
      <c r="T42" s="4">
        <v>39481</v>
      </c>
      <c r="U42" s="2">
        <v>-0.77350626994517946</v>
      </c>
    </row>
    <row r="43" spans="11:21">
      <c r="K43" s="3"/>
      <c r="L43" s="3">
        <v>-1.2213029723366042</v>
      </c>
      <c r="M43" s="3">
        <v>-1.3489007461220217</v>
      </c>
      <c r="N43" s="3">
        <v>-0.29553164518973279</v>
      </c>
      <c r="O43" s="3">
        <v>-4.8036254323692552E-2</v>
      </c>
      <c r="P43" s="3">
        <v>0</v>
      </c>
      <c r="T43" s="4">
        <v>39482</v>
      </c>
      <c r="U43" s="2">
        <v>-0.64301830415796368</v>
      </c>
    </row>
    <row r="44" spans="11:21">
      <c r="K44" s="3"/>
      <c r="L44" s="3">
        <v>-1.2195074293567658</v>
      </c>
      <c r="M44" s="3">
        <v>-1.4594438048385865</v>
      </c>
      <c r="N44" s="3">
        <v>-0.31938378716551918</v>
      </c>
      <c r="O44" s="3">
        <v>-4.7995250224518393E-2</v>
      </c>
      <c r="P44" s="3">
        <v>0</v>
      </c>
      <c r="T44" s="4">
        <v>39483</v>
      </c>
      <c r="U44" s="2">
        <v>-0.61283947393911198</v>
      </c>
    </row>
    <row r="45" spans="11:21">
      <c r="K45" s="3"/>
      <c r="L45" s="3">
        <v>-1.2177118863769274</v>
      </c>
      <c r="M45" s="3">
        <v>-1.5210566298522303</v>
      </c>
      <c r="N45" s="3">
        <v>-0.31911002835903701</v>
      </c>
      <c r="O45" s="3">
        <v>-0.1879775436274306</v>
      </c>
      <c r="P45" s="3">
        <v>0</v>
      </c>
      <c r="T45" s="4">
        <v>39484</v>
      </c>
      <c r="U45" s="2">
        <v>-0.66777061768986645</v>
      </c>
    </row>
    <row r="46" spans="11:21">
      <c r="K46" s="3"/>
      <c r="L46" s="3">
        <v>-1.2771971873954828</v>
      </c>
      <c r="M46" s="3">
        <v>-1.4802181846856504</v>
      </c>
      <c r="N46" s="3">
        <v>-0.31911002835903701</v>
      </c>
      <c r="O46" s="3">
        <v>-0.2810658439143689</v>
      </c>
      <c r="P46" s="3">
        <v>0</v>
      </c>
      <c r="T46" s="4">
        <v>39485</v>
      </c>
      <c r="U46" s="2">
        <v>-0.67276841725727698</v>
      </c>
    </row>
    <row r="47" spans="11:21">
      <c r="K47" s="3"/>
      <c r="L47" s="3">
        <v>-1.3639445308387073</v>
      </c>
      <c r="M47" s="3">
        <v>-1.3641624985508667</v>
      </c>
      <c r="N47" s="3">
        <v>-0.31881334426069163</v>
      </c>
      <c r="O47" s="3">
        <v>-0.44063044495405279</v>
      </c>
      <c r="P47" s="3">
        <v>0</v>
      </c>
      <c r="T47" s="4">
        <v>39486</v>
      </c>
      <c r="U47" s="2">
        <v>-0.65778531679463503</v>
      </c>
    </row>
    <row r="48" spans="11:21">
      <c r="K48" s="3"/>
      <c r="L48" s="3">
        <v>-1.4572320022392347</v>
      </c>
      <c r="M48" s="3">
        <v>-1.3620115926811505</v>
      </c>
      <c r="N48" s="3">
        <v>-0.31452891646934911</v>
      </c>
      <c r="O48" s="3">
        <v>-0.66994984842463312</v>
      </c>
      <c r="P48" s="3">
        <v>0</v>
      </c>
      <c r="T48" s="4">
        <v>39487</v>
      </c>
      <c r="U48" s="2">
        <v>-0.65778531679463503</v>
      </c>
    </row>
    <row r="49" spans="11:21">
      <c r="K49" s="3"/>
      <c r="L49" s="3">
        <v>-1.6042462854041692</v>
      </c>
      <c r="M49" s="3">
        <v>-1.3599325315023403</v>
      </c>
      <c r="N49" s="3">
        <v>-0.31114776995783061</v>
      </c>
      <c r="O49" s="3">
        <v>-0.73579802382420856</v>
      </c>
      <c r="P49" s="3">
        <v>0</v>
      </c>
      <c r="T49" s="4">
        <v>39488</v>
      </c>
      <c r="U49" s="2">
        <v>-0.65778531679463503</v>
      </c>
    </row>
    <row r="50" spans="11:21">
      <c r="K50" s="3"/>
      <c r="L50" s="3">
        <v>-1.6693822610315217</v>
      </c>
      <c r="M50" s="3">
        <v>-1.3492032495940793</v>
      </c>
      <c r="N50" s="3">
        <v>-0.34906487083427085</v>
      </c>
      <c r="O50" s="3">
        <v>-0.73579802382420856</v>
      </c>
      <c r="P50" s="3">
        <v>0</v>
      </c>
      <c r="T50" s="4">
        <v>39489</v>
      </c>
      <c r="U50" s="2">
        <v>-0.74868491427491435</v>
      </c>
    </row>
    <row r="51" spans="11:21">
      <c r="K51" s="3"/>
      <c r="L51" s="3">
        <v>-1.667586718051683</v>
      </c>
      <c r="M51" s="3">
        <v>-1.3627774681476241</v>
      </c>
      <c r="N51" s="3">
        <v>-0.38583422613728996</v>
      </c>
      <c r="O51" s="3">
        <v>-0.73579802382420856</v>
      </c>
      <c r="P51" s="3">
        <v>0</v>
      </c>
      <c r="T51" s="4">
        <v>39490</v>
      </c>
      <c r="U51" s="2">
        <v>-0.72897514261376184</v>
      </c>
    </row>
    <row r="52" spans="11:21">
      <c r="K52" s="3"/>
      <c r="L52" s="3">
        <v>-1.6657911750718446</v>
      </c>
      <c r="M52" s="3">
        <v>-1.3854428887139953</v>
      </c>
      <c r="N52" s="3">
        <v>-0.39873116531433972</v>
      </c>
      <c r="O52" s="3">
        <v>-0.84932437833829788</v>
      </c>
      <c r="P52" s="3">
        <v>0</v>
      </c>
      <c r="T52" s="4">
        <v>39491</v>
      </c>
      <c r="U52" s="2">
        <v>-0.59063763774947498</v>
      </c>
    </row>
    <row r="53" spans="11:21">
      <c r="K53" s="3"/>
      <c r="L53" s="3">
        <v>-1.7729097138290688</v>
      </c>
      <c r="M53" s="3">
        <v>-1.3464738918362931</v>
      </c>
      <c r="N53" s="3">
        <v>-0.39873116531433972</v>
      </c>
      <c r="O53" s="3">
        <v>-0.963722118422216</v>
      </c>
      <c r="P53" s="3">
        <v>0</v>
      </c>
      <c r="T53" s="4">
        <v>39492</v>
      </c>
      <c r="U53" s="2">
        <v>-0.56275583419219066</v>
      </c>
    </row>
    <row r="54" spans="11:21">
      <c r="K54" s="3"/>
      <c r="L54" s="3">
        <v>-1.8364269497635686</v>
      </c>
      <c r="M54" s="3">
        <v>-1.3271427789124128</v>
      </c>
      <c r="N54" s="3">
        <v>-0.39856515897506067</v>
      </c>
      <c r="O54" s="3">
        <v>-0.98121434261332408</v>
      </c>
      <c r="P54" s="3">
        <v>0</v>
      </c>
      <c r="T54" s="4">
        <v>39493</v>
      </c>
      <c r="U54" s="2">
        <v>-0.43734353853491015</v>
      </c>
    </row>
    <row r="55" spans="11:21">
      <c r="K55" s="3"/>
      <c r="L55" s="3">
        <v>-1.8517541884831499</v>
      </c>
      <c r="M55" s="3">
        <v>-1.3249918730426966</v>
      </c>
      <c r="N55" s="3">
        <v>-0.40779976113778682</v>
      </c>
      <c r="O55" s="3">
        <v>-0.94382235031485129</v>
      </c>
      <c r="P55" s="3">
        <v>0</v>
      </c>
      <c r="T55" s="4">
        <v>39494</v>
      </c>
      <c r="U55" s="2">
        <v>-0.43734353853491015</v>
      </c>
    </row>
    <row r="56" spans="11:21">
      <c r="K56" s="3"/>
      <c r="L56" s="3">
        <v>-1.8086296656854992</v>
      </c>
      <c r="M56" s="3">
        <v>-1.3231313394653923</v>
      </c>
      <c r="N56" s="3">
        <v>-0.40315539112820581</v>
      </c>
      <c r="O56" s="3">
        <v>-1.0354529926189042</v>
      </c>
      <c r="P56" s="3">
        <v>0</v>
      </c>
      <c r="T56" s="4">
        <v>39495</v>
      </c>
      <c r="U56" s="2">
        <v>-0.43734353853491015</v>
      </c>
    </row>
    <row r="57" spans="11:21">
      <c r="K57" s="3"/>
      <c r="L57" s="3">
        <v>-1.8855249971955608</v>
      </c>
      <c r="M57" s="3">
        <v>-1.3485158237255557</v>
      </c>
      <c r="N57" s="3">
        <v>-0.38623901107689301</v>
      </c>
      <c r="O57" s="3">
        <v>-1.0354529926189042</v>
      </c>
      <c r="P57" s="3">
        <v>0</v>
      </c>
      <c r="T57" s="4">
        <v>39496</v>
      </c>
      <c r="U57" s="2">
        <v>-0.36422928347763911</v>
      </c>
    </row>
    <row r="58" spans="11:21">
      <c r="K58" s="3"/>
      <c r="L58" s="3">
        <v>-1.8837294542157224</v>
      </c>
      <c r="M58" s="3">
        <v>-1.3519425856518501</v>
      </c>
      <c r="N58" s="3">
        <v>-0.3807532591976398</v>
      </c>
      <c r="O58" s="3">
        <v>-1.0356400113151376</v>
      </c>
      <c r="P58" s="3">
        <v>0</v>
      </c>
      <c r="T58" s="4">
        <v>39497</v>
      </c>
      <c r="U58" s="2">
        <v>-0.20250297842701098</v>
      </c>
    </row>
    <row r="59" spans="11:21">
      <c r="K59" s="3"/>
      <c r="L59" s="3">
        <v>-1.8819339112358839</v>
      </c>
      <c r="M59" s="3">
        <v>-1.3584326023057918</v>
      </c>
      <c r="N59" s="3">
        <v>-0.38707150264327983</v>
      </c>
      <c r="O59" s="3">
        <v>-1.2782719977358483</v>
      </c>
      <c r="P59" s="3">
        <v>0</v>
      </c>
      <c r="T59" s="4">
        <v>39498</v>
      </c>
      <c r="U59" s="2">
        <v>-0.1437447874884355</v>
      </c>
    </row>
    <row r="60" spans="11:21">
      <c r="K60" s="3"/>
      <c r="L60" s="3">
        <v>-1.8074884171257073</v>
      </c>
      <c r="M60" s="3">
        <v>-1.3772691758346733</v>
      </c>
      <c r="N60" s="3">
        <v>-0.38707150264327983</v>
      </c>
      <c r="O60" s="3">
        <v>-1.3767455161722864</v>
      </c>
      <c r="P60" s="3">
        <v>0</v>
      </c>
      <c r="T60" s="4">
        <v>39499</v>
      </c>
      <c r="U60" s="2">
        <v>-0.10817856635256624</v>
      </c>
    </row>
    <row r="61" spans="11:21">
      <c r="K61" s="3"/>
      <c r="L61" s="3">
        <v>-1.827075199408372</v>
      </c>
      <c r="M61" s="3">
        <v>-1.3562585318745441</v>
      </c>
      <c r="N61" s="3">
        <v>-0.38700540400933348</v>
      </c>
      <c r="O61" s="3">
        <v>-1.5819088324600641</v>
      </c>
      <c r="P61" s="3">
        <v>0</v>
      </c>
      <c r="T61" s="4">
        <v>39500</v>
      </c>
      <c r="U61" s="2">
        <v>-0.12304484376286325</v>
      </c>
    </row>
    <row r="62" spans="11:21">
      <c r="K62" s="3"/>
      <c r="L62" s="3">
        <v>-1.8474406926768272</v>
      </c>
      <c r="M62" s="3">
        <v>-1.3541076260048279</v>
      </c>
      <c r="N62" s="3">
        <v>-0.3950995235601451</v>
      </c>
      <c r="O62" s="3">
        <v>-1.7849687259164537</v>
      </c>
      <c r="P62" s="3">
        <v>0</v>
      </c>
      <c r="T62" s="4">
        <v>39501</v>
      </c>
      <c r="U62" s="2">
        <v>-0.12304484376286325</v>
      </c>
    </row>
    <row r="63" spans="11:21">
      <c r="K63" s="3"/>
      <c r="L63" s="3">
        <v>-1.8890533043949072</v>
      </c>
      <c r="M63" s="3">
        <v>-1.3516079740313389</v>
      </c>
      <c r="N63" s="3">
        <v>-0.39228559756373088</v>
      </c>
      <c r="O63" s="3">
        <v>-2.059807421589587</v>
      </c>
      <c r="P63" s="3">
        <v>0</v>
      </c>
      <c r="T63" s="4">
        <v>39502</v>
      </c>
      <c r="U63" s="2">
        <v>-0.12304484376286325</v>
      </c>
    </row>
    <row r="64" spans="11:21">
      <c r="K64" s="3"/>
      <c r="L64" s="3">
        <v>-1.9782746685456258</v>
      </c>
      <c r="M64" s="3">
        <v>-1.3890455852488701</v>
      </c>
      <c r="N64" s="3">
        <v>-0.37465820145409051</v>
      </c>
      <c r="O64" s="3">
        <v>-2.059807421589587</v>
      </c>
      <c r="P64" s="3">
        <v>0</v>
      </c>
      <c r="T64" s="4">
        <v>39503</v>
      </c>
      <c r="U64" s="2">
        <v>-7.2701216489233472E-2</v>
      </c>
    </row>
    <row r="65" spans="11:21">
      <c r="K65" s="3"/>
      <c r="L65" s="3">
        <v>-1.9764791255657874</v>
      </c>
      <c r="M65" s="3">
        <v>-1.4122052611482723</v>
      </c>
      <c r="N65" s="3">
        <v>-0.40030076661662867</v>
      </c>
      <c r="O65" s="3">
        <v>-2.0599467688534467</v>
      </c>
      <c r="P65" s="3">
        <v>0</v>
      </c>
      <c r="T65" s="4">
        <v>39504</v>
      </c>
      <c r="U65" s="2">
        <v>-1.9072831163752975E-2</v>
      </c>
    </row>
    <row r="66" spans="11:21">
      <c r="K66" s="3"/>
      <c r="L66" s="3">
        <v>-1.974683582585949</v>
      </c>
      <c r="M66" s="3">
        <v>-1.4086297126737539</v>
      </c>
      <c r="N66" s="3">
        <v>-0.36232969314559432</v>
      </c>
      <c r="O66" s="3">
        <v>-2.3033187875551637</v>
      </c>
      <c r="P66" s="3">
        <v>0</v>
      </c>
      <c r="T66" s="4">
        <v>39505</v>
      </c>
      <c r="U66" s="2">
        <v>4.2909720739447446E-2</v>
      </c>
    </row>
    <row r="67" spans="11:21">
      <c r="K67" s="3"/>
      <c r="L67" s="3">
        <v>-1.9088073660153428</v>
      </c>
      <c r="M67" s="3">
        <v>-1.3724412987488943</v>
      </c>
      <c r="N67" s="3">
        <v>-0.36232969314559432</v>
      </c>
      <c r="O67" s="3">
        <v>-2.5220367753354953</v>
      </c>
      <c r="P67" s="3">
        <v>0</v>
      </c>
      <c r="T67" s="4">
        <v>39506</v>
      </c>
      <c r="U67" s="2">
        <v>8.7244744295788684E-2</v>
      </c>
    </row>
    <row r="68" spans="11:21">
      <c r="K68" s="3"/>
      <c r="L68" s="3">
        <v>-1.9011546414844753</v>
      </c>
      <c r="M68" s="3">
        <v>-1.3362395463851302</v>
      </c>
      <c r="N68" s="3">
        <v>-0.36230728039040561</v>
      </c>
      <c r="O68" s="3">
        <v>-2.7039913569708105</v>
      </c>
      <c r="P68" s="3">
        <v>0</v>
      </c>
      <c r="T68" s="4">
        <v>39507</v>
      </c>
      <c r="U68" s="2">
        <v>8.1925336815080515E-3</v>
      </c>
    </row>
    <row r="69" spans="11:21">
      <c r="K69" s="3"/>
      <c r="L69" s="3">
        <v>-1.9565355378597784</v>
      </c>
      <c r="M69" s="3">
        <v>-1.334088640515414</v>
      </c>
      <c r="N69" s="3">
        <v>-0.35906378688499552</v>
      </c>
      <c r="O69" s="3">
        <v>-2.9040491593289319</v>
      </c>
      <c r="P69" s="3">
        <v>0</v>
      </c>
      <c r="T69" s="4">
        <v>39508</v>
      </c>
      <c r="U69" s="2">
        <v>8.1925336815080515E-3</v>
      </c>
    </row>
    <row r="70" spans="11:21">
      <c r="K70" s="3" t="s">
        <v>8</v>
      </c>
      <c r="L70" s="3">
        <v>-2.0038865614869565</v>
      </c>
      <c r="M70" s="3">
        <v>-1.3316338914737416</v>
      </c>
      <c r="N70" s="3">
        <v>-0.35115415411096029</v>
      </c>
      <c r="O70" s="3">
        <v>-3.0242874401675324</v>
      </c>
      <c r="P70" s="3">
        <v>0</v>
      </c>
      <c r="T70" s="4">
        <v>39509</v>
      </c>
      <c r="U70" s="2">
        <v>8.1925336815080515E-3</v>
      </c>
    </row>
    <row r="71" spans="11:21">
      <c r="K71" s="3"/>
      <c r="L71" s="3">
        <v>-2.0121877173931839</v>
      </c>
      <c r="M71" s="3">
        <v>-1.2973015324338155</v>
      </c>
      <c r="N71" s="3">
        <v>-0.40069012242311225</v>
      </c>
      <c r="O71" s="3">
        <v>-3.0242874401675324</v>
      </c>
      <c r="P71" s="3">
        <v>0</v>
      </c>
      <c r="T71" s="4">
        <v>39510</v>
      </c>
      <c r="U71" s="2">
        <v>-0.13376049039726784</v>
      </c>
    </row>
    <row r="72" spans="11:21">
      <c r="K72" s="3"/>
      <c r="L72" s="3">
        <v>-2.0103921744133455</v>
      </c>
      <c r="M72" s="3">
        <v>-1.2177443221918511</v>
      </c>
      <c r="N72" s="3">
        <v>-0.43839286122257543</v>
      </c>
      <c r="O72" s="3">
        <v>-3.0245017949298814</v>
      </c>
      <c r="P72" s="3">
        <v>0</v>
      </c>
      <c r="T72" s="4">
        <v>39511</v>
      </c>
      <c r="U72" s="2">
        <v>-0.20539642514900036</v>
      </c>
    </row>
    <row r="73" spans="11:21">
      <c r="K73" s="3"/>
      <c r="L73" s="3">
        <v>-2.0085966314335071</v>
      </c>
      <c r="M73" s="3">
        <v>-1.2184988818673086</v>
      </c>
      <c r="N73" s="3">
        <v>-0.45823393439146626</v>
      </c>
      <c r="O73" s="3">
        <v>-3.1472059911994665</v>
      </c>
      <c r="P73" s="3">
        <v>0</v>
      </c>
      <c r="T73" s="4">
        <v>39512</v>
      </c>
      <c r="U73" s="2">
        <v>-0.19176439752384142</v>
      </c>
    </row>
    <row r="74" spans="11:21">
      <c r="K74" s="3"/>
      <c r="L74" s="3">
        <v>-2.0306255756023668</v>
      </c>
      <c r="M74" s="3">
        <v>-1.360300168048691</v>
      </c>
      <c r="N74" s="3">
        <v>-0.45823393439146626</v>
      </c>
      <c r="O74" s="3">
        <v>-3.1846423815902525</v>
      </c>
      <c r="P74" s="3">
        <v>0</v>
      </c>
      <c r="T74" s="4">
        <v>39513</v>
      </c>
      <c r="U74" s="2">
        <v>-0.13806744371508933</v>
      </c>
    </row>
    <row r="75" spans="11:21">
      <c r="K75" s="3"/>
      <c r="L75" s="3">
        <v>-2.0923622368679768</v>
      </c>
      <c r="M75" s="3">
        <v>-1.3506578934448334</v>
      </c>
      <c r="N75" s="3">
        <v>-0.45823393439146626</v>
      </c>
      <c r="O75" s="3">
        <v>-3.2079942171046683</v>
      </c>
      <c r="P75" s="3">
        <v>0</v>
      </c>
      <c r="T75" s="4">
        <v>39514</v>
      </c>
      <c r="U75" s="2">
        <v>-0.11680002148262281</v>
      </c>
    </row>
    <row r="76" spans="11:21">
      <c r="K76" s="3"/>
      <c r="L76" s="3">
        <v>-2.1002416774153723</v>
      </c>
      <c r="M76" s="3">
        <v>-1.3485069875751172</v>
      </c>
      <c r="N76" s="3">
        <v>-0.50212121338040105</v>
      </c>
      <c r="O76" s="3">
        <v>-3.2451622485951495</v>
      </c>
      <c r="P76" s="3">
        <v>0</v>
      </c>
      <c r="T76" s="4">
        <v>39515</v>
      </c>
      <c r="U76" s="2">
        <v>-0.11680002148262281</v>
      </c>
    </row>
    <row r="77" spans="11:21">
      <c r="K77" s="3"/>
      <c r="L77" s="3">
        <v>-2.1229106101650319</v>
      </c>
      <c r="M77" s="3">
        <v>-1.3467173008457896</v>
      </c>
      <c r="N77" s="3">
        <v>-0.51022418898287925</v>
      </c>
      <c r="O77" s="3">
        <v>-3.2811641761071075</v>
      </c>
      <c r="P77" s="3">
        <v>0</v>
      </c>
      <c r="T77" s="4">
        <v>39516</v>
      </c>
      <c r="U77" s="2">
        <v>-0.11680002148262281</v>
      </c>
    </row>
    <row r="78" spans="11:21">
      <c r="K78" s="3"/>
      <c r="L78" s="3">
        <v>-2.1329382180878822</v>
      </c>
      <c r="M78" s="3">
        <v>-1.3612752795648864</v>
      </c>
      <c r="N78" s="3">
        <v>-0.5165939536676909</v>
      </c>
      <c r="O78" s="3">
        <v>-3.2811641761071075</v>
      </c>
      <c r="P78" s="3">
        <v>0</v>
      </c>
      <c r="T78" s="4">
        <v>39517</v>
      </c>
      <c r="U78" s="2">
        <v>-0.155420041677714</v>
      </c>
    </row>
    <row r="79" spans="11:21">
      <c r="K79" s="3"/>
      <c r="L79" s="3">
        <v>-2.1311426751080433</v>
      </c>
      <c r="M79" s="3">
        <v>-1.3174688816700273</v>
      </c>
      <c r="N79" s="3">
        <v>-0.66301947721044596</v>
      </c>
      <c r="O79" s="3">
        <v>-3.2811061703082762</v>
      </c>
      <c r="P79" s="3">
        <v>0</v>
      </c>
      <c r="T79" s="4">
        <v>39518</v>
      </c>
      <c r="U79" s="2">
        <v>-0.19931095906738552</v>
      </c>
    </row>
    <row r="80" spans="11:21">
      <c r="K80" s="3"/>
      <c r="L80" s="3">
        <v>-2.1293471321282049</v>
      </c>
      <c r="M80" s="3">
        <v>-1.2913436006410679</v>
      </c>
      <c r="N80" s="3">
        <v>-0.66307836326750269</v>
      </c>
      <c r="O80" s="3">
        <v>-3.3378777307693328</v>
      </c>
      <c r="P80" s="3">
        <v>0</v>
      </c>
      <c r="T80" s="4">
        <v>39519</v>
      </c>
      <c r="U80" s="2">
        <v>-0.20351893505344951</v>
      </c>
    </row>
    <row r="81" spans="11:21">
      <c r="K81" s="3"/>
      <c r="L81" s="3">
        <v>-2.1447009522756475</v>
      </c>
      <c r="M81" s="3">
        <v>-1.2300157184999869</v>
      </c>
      <c r="N81" s="3">
        <v>-0.66307836326750269</v>
      </c>
      <c r="O81" s="3">
        <v>-3.4311569497968666</v>
      </c>
      <c r="P81" s="3">
        <v>0</v>
      </c>
      <c r="T81" s="4">
        <v>39520</v>
      </c>
      <c r="U81" s="2">
        <v>-0.23875828663933452</v>
      </c>
    </row>
    <row r="82" spans="11:21">
      <c r="K82" s="3"/>
      <c r="L82" s="3">
        <v>-2.1970705644462534</v>
      </c>
      <c r="M82" s="3">
        <v>-1.2396057382518997</v>
      </c>
      <c r="N82" s="3">
        <v>-0.66315243932278745</v>
      </c>
      <c r="O82" s="3">
        <v>-3.452737705395164</v>
      </c>
      <c r="P82" s="3">
        <v>0</v>
      </c>
      <c r="T82" s="4">
        <v>39521</v>
      </c>
      <c r="U82" s="2">
        <v>-0.31570462100670271</v>
      </c>
    </row>
    <row r="83" spans="11:21">
      <c r="K83" s="3"/>
      <c r="L83" s="3">
        <v>-2.1518389559569338</v>
      </c>
      <c r="M83" s="3">
        <v>-1.2374548323821832</v>
      </c>
      <c r="N83" s="3">
        <v>-0.63241659850773813</v>
      </c>
      <c r="O83" s="3">
        <v>-3.4313843124191821</v>
      </c>
      <c r="P83" s="3">
        <v>0</v>
      </c>
      <c r="T83" s="4">
        <v>39522</v>
      </c>
      <c r="U83" s="2">
        <v>-0.31570462100670271</v>
      </c>
    </row>
    <row r="84" spans="11:21">
      <c r="K84" s="3"/>
      <c r="L84" s="3">
        <v>-2.1149842104335956</v>
      </c>
      <c r="M84" s="3">
        <v>-1.2352455527011061</v>
      </c>
      <c r="N84" s="3">
        <v>-0.57391775630785502</v>
      </c>
      <c r="O84" s="3">
        <v>-3.4862606559191982</v>
      </c>
      <c r="P84" s="3">
        <v>0</v>
      </c>
      <c r="T84" s="4">
        <v>39523</v>
      </c>
      <c r="U84" s="2">
        <v>-0.31570462100670271</v>
      </c>
    </row>
    <row r="85" spans="11:21">
      <c r="K85" s="3"/>
      <c r="L85" s="3">
        <v>-2.056508714780342</v>
      </c>
      <c r="M85" s="3">
        <v>-1.1531468728535019</v>
      </c>
      <c r="N85" s="3">
        <v>-0.56005074137504107</v>
      </c>
      <c r="O85" s="3">
        <v>-3.4862606559191982</v>
      </c>
      <c r="P85" s="3">
        <v>0</v>
      </c>
      <c r="T85" s="4">
        <v>39524</v>
      </c>
      <c r="U85" s="2">
        <v>-0.38448080549486396</v>
      </c>
    </row>
    <row r="86" spans="11:21">
      <c r="K86" s="3"/>
      <c r="L86" s="3">
        <v>-2.0547131718005036</v>
      </c>
      <c r="M86" s="3">
        <v>-1.2092265279206984</v>
      </c>
      <c r="N86" s="3">
        <v>-0.47499288897227743</v>
      </c>
      <c r="O86" s="3">
        <v>-3.486200316553747</v>
      </c>
      <c r="P86" s="3">
        <v>0</v>
      </c>
      <c r="T86" s="4">
        <v>39525</v>
      </c>
      <c r="U86" s="2">
        <v>-0.46028329899579223</v>
      </c>
    </row>
    <row r="87" spans="11:21">
      <c r="K87" s="3"/>
      <c r="L87" s="3">
        <v>-2.0529176288206652</v>
      </c>
      <c r="M87" s="3">
        <v>-1.239338600339098</v>
      </c>
      <c r="N87" s="3">
        <v>-0.40094614223526803</v>
      </c>
      <c r="O87" s="3">
        <v>-3.5152213885666148</v>
      </c>
      <c r="P87" s="3">
        <v>0</v>
      </c>
      <c r="T87" s="4">
        <v>39526</v>
      </c>
      <c r="U87" s="2">
        <v>-0.46842829879332937</v>
      </c>
    </row>
    <row r="88" spans="11:21">
      <c r="K88" s="3"/>
      <c r="L88" s="3">
        <v>-2.0637368780495846</v>
      </c>
      <c r="M88" s="3">
        <v>-1.4103895293400728</v>
      </c>
      <c r="N88" s="3">
        <v>-0.40094614223526803</v>
      </c>
      <c r="O88" s="3">
        <v>-3.4732216706469941</v>
      </c>
      <c r="P88" s="3">
        <v>0</v>
      </c>
      <c r="T88" s="4">
        <v>39527</v>
      </c>
      <c r="U88" s="2">
        <v>-0.49270597885261835</v>
      </c>
    </row>
    <row r="89" spans="11:21">
      <c r="K89" s="3"/>
      <c r="L89" s="3">
        <v>-2.1583729274428021</v>
      </c>
      <c r="M89" s="3">
        <v>-1.3885213918670138</v>
      </c>
      <c r="N89" s="3">
        <v>-0.40083293882770477</v>
      </c>
      <c r="O89" s="3">
        <v>-3.5362437294328251</v>
      </c>
      <c r="P89" s="3">
        <v>0</v>
      </c>
      <c r="T89" s="4">
        <v>39528</v>
      </c>
      <c r="U89" s="2">
        <v>-0.44544838170352019</v>
      </c>
    </row>
    <row r="90" spans="11:21">
      <c r="K90" s="3"/>
      <c r="L90" s="3">
        <v>-2.1033695726803803</v>
      </c>
      <c r="M90" s="3">
        <v>-1.3863704859972976</v>
      </c>
      <c r="N90" s="3">
        <v>-0.34260012589521738</v>
      </c>
      <c r="O90" s="3">
        <v>-3.554533679463062</v>
      </c>
      <c r="P90" s="3">
        <v>0</v>
      </c>
      <c r="T90" s="4">
        <v>39529</v>
      </c>
      <c r="U90" s="2">
        <v>-0.44544838170352019</v>
      </c>
    </row>
    <row r="91" spans="11:21">
      <c r="K91" s="3"/>
      <c r="L91" s="3">
        <v>-2.1007245370902297</v>
      </c>
      <c r="M91" s="3">
        <v>-1.3842195801275814</v>
      </c>
      <c r="N91" s="3">
        <v>-0.34305544827714635</v>
      </c>
      <c r="O91" s="3">
        <v>-3.5618144073164251</v>
      </c>
      <c r="P91" s="3">
        <v>0</v>
      </c>
      <c r="T91" s="4">
        <v>39530</v>
      </c>
      <c r="U91" s="2">
        <v>-0.44544838170352019</v>
      </c>
    </row>
    <row r="92" spans="11:21">
      <c r="K92" s="3"/>
      <c r="L92" s="3">
        <v>-2.1436447553893294</v>
      </c>
      <c r="M92" s="3">
        <v>-1.4199797959596747</v>
      </c>
      <c r="N92" s="3">
        <v>-0.35235422833553109</v>
      </c>
      <c r="O92" s="3">
        <v>-3.5618144073164251</v>
      </c>
      <c r="P92" s="3">
        <v>0</v>
      </c>
      <c r="T92" s="4">
        <v>39531</v>
      </c>
      <c r="U92" s="2">
        <v>-0.48163930476701156</v>
      </c>
    </row>
    <row r="93" spans="11:21">
      <c r="K93" s="3"/>
      <c r="L93" s="3">
        <v>-2.141849212409491</v>
      </c>
      <c r="M93" s="3">
        <v>-1.4519500830911245</v>
      </c>
      <c r="N93" s="3">
        <v>-0.37137466602049968</v>
      </c>
      <c r="O93" s="3">
        <v>-3.5617554014176136</v>
      </c>
      <c r="P93" s="3">
        <v>0</v>
      </c>
      <c r="T93" s="4">
        <v>39532</v>
      </c>
      <c r="U93" s="2">
        <v>-0.42404878438570232</v>
      </c>
    </row>
    <row r="94" spans="11:21">
      <c r="K94" s="3"/>
      <c r="L94" s="3">
        <v>-2.1400536694296526</v>
      </c>
      <c r="M94" s="3">
        <v>-1.3650490090812104</v>
      </c>
      <c r="N94" s="3">
        <v>-0.34908722084527744</v>
      </c>
      <c r="O94" s="3">
        <v>-3.6026426231916564</v>
      </c>
      <c r="P94" s="3">
        <v>0</v>
      </c>
      <c r="T94" s="4">
        <v>39533</v>
      </c>
      <c r="U94" s="2">
        <v>-0.4262141349198777</v>
      </c>
    </row>
    <row r="95" spans="11:21">
      <c r="K95" s="3"/>
      <c r="L95" s="3">
        <v>-2.0731189067995053</v>
      </c>
      <c r="M95" s="3">
        <v>-1.3616269678329855</v>
      </c>
      <c r="N95" s="3">
        <v>-0.34908722084527744</v>
      </c>
      <c r="O95" s="3">
        <v>-3.508794265422134</v>
      </c>
      <c r="P95" s="3">
        <v>0</v>
      </c>
      <c r="T95" s="4">
        <v>39534</v>
      </c>
      <c r="U95" s="2">
        <v>-0.42620179678755543</v>
      </c>
    </row>
    <row r="96" spans="11:21">
      <c r="K96" s="3"/>
      <c r="L96" s="3">
        <v>-2.0375642171599635</v>
      </c>
      <c r="M96" s="3">
        <v>-1.2849385602527688</v>
      </c>
      <c r="N96" s="3">
        <v>-0.34906898673936126</v>
      </c>
      <c r="O96" s="3">
        <v>-3.5028601892205207</v>
      </c>
      <c r="P96" s="3">
        <v>0</v>
      </c>
      <c r="T96" s="4">
        <v>39535</v>
      </c>
      <c r="U96" s="2">
        <v>-0.40612745795448346</v>
      </c>
    </row>
    <row r="97" spans="11:21">
      <c r="K97" s="3"/>
      <c r="L97" s="3">
        <v>-1.9743715556393693</v>
      </c>
      <c r="M97" s="3">
        <v>-1.2827876543830525</v>
      </c>
      <c r="N97" s="3">
        <v>-0.33662817801925843</v>
      </c>
      <c r="O97" s="3">
        <v>-3.5588126704073284</v>
      </c>
      <c r="P97" s="3">
        <v>0</v>
      </c>
      <c r="T97" s="4">
        <v>39536</v>
      </c>
      <c r="U97" s="2">
        <v>-0.40612745795448346</v>
      </c>
    </row>
    <row r="98" spans="11:21">
      <c r="K98" s="3"/>
      <c r="L98" s="3">
        <v>-2.0038707086892891</v>
      </c>
      <c r="M98" s="3">
        <v>-1.2804606292363236</v>
      </c>
      <c r="N98" s="3">
        <v>-0.32148888988532281</v>
      </c>
      <c r="O98" s="3">
        <v>-3.5092977770361742</v>
      </c>
      <c r="P98" s="3">
        <v>0</v>
      </c>
      <c r="T98" s="4">
        <v>39537</v>
      </c>
      <c r="U98" s="2">
        <v>-0.40612745795448346</v>
      </c>
    </row>
    <row r="99" spans="11:21">
      <c r="K99" s="3"/>
      <c r="L99" s="3">
        <v>-2.0013417694267992</v>
      </c>
      <c r="M99" s="3">
        <v>-1.3150940295465907</v>
      </c>
      <c r="N99" s="3">
        <v>-0.31201990267372126</v>
      </c>
      <c r="O99" s="3">
        <v>-3.5092977770361742</v>
      </c>
      <c r="P99" s="3">
        <v>0</v>
      </c>
      <c r="T99" s="4">
        <v>39538</v>
      </c>
      <c r="U99" s="2">
        <v>-0.31031845483529186</v>
      </c>
    </row>
    <row r="100" spans="11:21">
      <c r="K100" s="3" t="s">
        <v>9</v>
      </c>
      <c r="L100" s="3">
        <v>-1.9995462264469612</v>
      </c>
      <c r="M100" s="3">
        <v>-1.3078458077883006</v>
      </c>
      <c r="N100" s="3">
        <v>-0.33197409307497538</v>
      </c>
      <c r="O100" s="3">
        <v>-3.5092977770361742</v>
      </c>
      <c r="P100" s="3">
        <v>0</v>
      </c>
      <c r="T100" s="4">
        <v>39539</v>
      </c>
      <c r="U100" s="2">
        <v>-0.25236159706816735</v>
      </c>
    </row>
    <row r="101" spans="11:21">
      <c r="T101" s="4">
        <v>39540</v>
      </c>
      <c r="U101" s="2">
        <v>-0.18349074343883551</v>
      </c>
    </row>
    <row r="102" spans="11:21">
      <c r="T102" s="4">
        <v>39541</v>
      </c>
      <c r="U102" s="2">
        <v>-0.21591944736420848</v>
      </c>
    </row>
    <row r="103" spans="11:21">
      <c r="T103" s="4">
        <v>39542</v>
      </c>
      <c r="U103" s="2">
        <v>-0.17728586778722652</v>
      </c>
    </row>
    <row r="104" spans="11:21">
      <c r="T104" s="4">
        <v>39543</v>
      </c>
      <c r="U104" s="2">
        <v>-0.17728586778722652</v>
      </c>
    </row>
    <row r="105" spans="11:21">
      <c r="T105" s="4">
        <v>39544</v>
      </c>
      <c r="U105" s="2">
        <v>-0.17728586778722652</v>
      </c>
    </row>
    <row r="106" spans="11:21">
      <c r="T106" s="4">
        <v>39545</v>
      </c>
      <c r="U106" s="2">
        <v>-0.14015885784141943</v>
      </c>
    </row>
    <row r="107" spans="11:21">
      <c r="T107" s="4">
        <v>39546</v>
      </c>
      <c r="U107" s="2">
        <v>-3.6883488869916395E-2</v>
      </c>
    </row>
    <row r="108" spans="11:21">
      <c r="T108" s="4">
        <v>39547</v>
      </c>
      <c r="U108" s="2">
        <v>-1.1631177653466215E-2</v>
      </c>
    </row>
    <row r="109" spans="11:21">
      <c r="T109" s="4">
        <v>39548</v>
      </c>
      <c r="U109" s="2">
        <v>4.1535500068881209E-3</v>
      </c>
    </row>
    <row r="110" spans="11:21">
      <c r="T110" s="4">
        <v>39549</v>
      </c>
      <c r="U110" s="2">
        <v>-7.1778124892175887E-3</v>
      </c>
    </row>
    <row r="111" spans="11:21">
      <c r="T111" s="4">
        <v>39550</v>
      </c>
      <c r="U111" s="2">
        <v>-7.1778124892175887E-3</v>
      </c>
    </row>
    <row r="112" spans="11:21">
      <c r="T112" s="4">
        <v>39551</v>
      </c>
      <c r="U112" s="2">
        <v>-7.1778124892175887E-3</v>
      </c>
    </row>
    <row r="113" spans="20:21">
      <c r="T113" s="4">
        <v>39552</v>
      </c>
      <c r="U113" s="2">
        <v>7.4492151541817361E-2</v>
      </c>
    </row>
    <row r="114" spans="20:21">
      <c r="T114" s="4">
        <v>39553</v>
      </c>
      <c r="U114" s="2">
        <v>0.1298241919735541</v>
      </c>
    </row>
    <row r="115" spans="20:21">
      <c r="T115" s="4">
        <v>39554</v>
      </c>
      <c r="U115" s="2">
        <v>0.13591187408493272</v>
      </c>
    </row>
    <row r="116" spans="20:21">
      <c r="T116" s="4">
        <v>39555</v>
      </c>
      <c r="U116" s="2">
        <v>0.21939514786597997</v>
      </c>
    </row>
    <row r="117" spans="20:21">
      <c r="T117" s="4">
        <v>39556</v>
      </c>
      <c r="U117" s="2">
        <v>0.22846320445454221</v>
      </c>
    </row>
    <row r="118" spans="20:21">
      <c r="T118" s="4">
        <v>39557</v>
      </c>
      <c r="U118" s="2">
        <v>0.22846320445454221</v>
      </c>
    </row>
    <row r="119" spans="20:21">
      <c r="T119" s="4">
        <v>39558</v>
      </c>
      <c r="U119" s="2">
        <v>0.22846320445454221</v>
      </c>
    </row>
    <row r="120" spans="20:21">
      <c r="T120" s="4">
        <v>39559</v>
      </c>
      <c r="U120" s="2">
        <v>0.25795679840398761</v>
      </c>
    </row>
    <row r="121" spans="20:21">
      <c r="T121" s="4">
        <v>39560</v>
      </c>
      <c r="U121" s="2">
        <v>0.2240923600529659</v>
      </c>
    </row>
    <row r="122" spans="20:21">
      <c r="T122" s="4">
        <v>39561</v>
      </c>
      <c r="U122" s="2">
        <v>0.20068750369102023</v>
      </c>
    </row>
    <row r="123" spans="20:21">
      <c r="T123" s="4">
        <v>39562</v>
      </c>
      <c r="U123" s="2">
        <v>0.18088390877552002</v>
      </c>
    </row>
    <row r="124" spans="20:21">
      <c r="T124" s="4">
        <v>39563</v>
      </c>
      <c r="U124" s="2">
        <v>0.27355057526190346</v>
      </c>
    </row>
    <row r="125" spans="20:21">
      <c r="T125" s="4">
        <v>39564</v>
      </c>
      <c r="U125" s="2">
        <v>0.27355057526190346</v>
      </c>
    </row>
    <row r="126" spans="20:21">
      <c r="T126" s="4">
        <v>39565</v>
      </c>
      <c r="U126" s="2">
        <v>0.27355057526190346</v>
      </c>
    </row>
    <row r="127" spans="20:21">
      <c r="T127" s="4">
        <v>39566</v>
      </c>
      <c r="U127" s="2">
        <v>0.23946038427558017</v>
      </c>
    </row>
    <row r="128" spans="20:21">
      <c r="T128" s="4">
        <v>39567</v>
      </c>
      <c r="U128" s="2">
        <v>0.23207117968978735</v>
      </c>
    </row>
    <row r="129" spans="20:21">
      <c r="T129" s="4">
        <v>39568</v>
      </c>
      <c r="U129" s="2">
        <v>0.15808814141859234</v>
      </c>
    </row>
    <row r="130" spans="20:21">
      <c r="T130" s="4">
        <v>39569</v>
      </c>
      <c r="U130" s="2">
        <v>0.17145304031425307</v>
      </c>
    </row>
    <row r="131" spans="20:21">
      <c r="T131" s="4">
        <v>39570</v>
      </c>
      <c r="U131" s="2">
        <v>0.18165128872594483</v>
      </c>
    </row>
    <row r="132" spans="20:21">
      <c r="T132" s="4">
        <v>39571</v>
      </c>
      <c r="U132" s="2">
        <v>0.18165128872594483</v>
      </c>
    </row>
    <row r="133" spans="20:21">
      <c r="T133" s="4">
        <v>39572</v>
      </c>
      <c r="U133" s="2">
        <v>0.18165128872594483</v>
      </c>
    </row>
    <row r="134" spans="20:21">
      <c r="T134" s="4">
        <v>39573</v>
      </c>
      <c r="U134" s="2">
        <v>0.2625841623712814</v>
      </c>
    </row>
    <row r="135" spans="20:21">
      <c r="T135" s="4">
        <v>39574</v>
      </c>
      <c r="U135" s="2">
        <v>0.26238366214783115</v>
      </c>
    </row>
    <row r="136" spans="20:21">
      <c r="T136" s="4">
        <v>39575</v>
      </c>
      <c r="U136" s="2">
        <v>0.25575437593791372</v>
      </c>
    </row>
    <row r="137" spans="20:21">
      <c r="T137" s="4">
        <v>39576</v>
      </c>
      <c r="U137" s="2">
        <v>0.27193912104106216</v>
      </c>
    </row>
    <row r="138" spans="20:21">
      <c r="T138" s="4">
        <v>39577</v>
      </c>
      <c r="U138" s="2">
        <v>0.32697816237991656</v>
      </c>
    </row>
    <row r="139" spans="20:21">
      <c r="T139" s="4">
        <v>39578</v>
      </c>
      <c r="U139" s="2">
        <v>0.32697816237991656</v>
      </c>
    </row>
    <row r="140" spans="20:21">
      <c r="T140" s="4">
        <v>39579</v>
      </c>
      <c r="U140" s="2">
        <v>0.32697816237991656</v>
      </c>
    </row>
    <row r="141" spans="20:21">
      <c r="T141" s="4">
        <v>39580</v>
      </c>
      <c r="U141" s="2">
        <v>0.28839854450411528</v>
      </c>
    </row>
    <row r="142" spans="20:21">
      <c r="T142" s="4">
        <v>39581</v>
      </c>
      <c r="U142" s="2">
        <v>0.25731067419983578</v>
      </c>
    </row>
    <row r="143" spans="20:21">
      <c r="T143" s="4">
        <v>39582</v>
      </c>
      <c r="U143" s="2">
        <v>0.23013725474941707</v>
      </c>
    </row>
    <row r="144" spans="20:21">
      <c r="T144" s="4">
        <v>39583</v>
      </c>
      <c r="U144" s="2">
        <v>0.18669810957079938</v>
      </c>
    </row>
    <row r="145" spans="20:21">
      <c r="T145" s="4">
        <v>39584</v>
      </c>
      <c r="U145" s="2">
        <v>0.23307576394477325</v>
      </c>
    </row>
    <row r="146" spans="20:21">
      <c r="T146" s="4">
        <v>39585</v>
      </c>
      <c r="U146" s="2">
        <v>0.23307576394477325</v>
      </c>
    </row>
    <row r="147" spans="20:21">
      <c r="T147" s="4">
        <v>39586</v>
      </c>
      <c r="U147" s="2">
        <v>0.23307576394477325</v>
      </c>
    </row>
    <row r="148" spans="20:21">
      <c r="T148" s="4">
        <v>39587</v>
      </c>
      <c r="U148" s="2">
        <v>0.27130585828830583</v>
      </c>
    </row>
    <row r="149" spans="20:21">
      <c r="T149" s="4">
        <v>39588</v>
      </c>
      <c r="U149" s="2">
        <v>0.22586134472462885</v>
      </c>
    </row>
    <row r="150" spans="20:21">
      <c r="T150" s="4">
        <v>39589</v>
      </c>
      <c r="U150" s="2">
        <v>0.22303301671000497</v>
      </c>
    </row>
    <row r="151" spans="20:21">
      <c r="T151" s="4">
        <v>39590</v>
      </c>
      <c r="U151" s="2">
        <v>0.22999341377569699</v>
      </c>
    </row>
    <row r="152" spans="20:21">
      <c r="T152" s="4">
        <v>39591</v>
      </c>
      <c r="U152" s="2">
        <v>8.936174490548536E-2</v>
      </c>
    </row>
    <row r="153" spans="20:21">
      <c r="T153" s="4">
        <v>39592</v>
      </c>
      <c r="U153" s="2">
        <v>8.936174490548536E-2</v>
      </c>
    </row>
    <row r="154" spans="20:21">
      <c r="T154" s="4">
        <v>39593</v>
      </c>
      <c r="U154" s="2">
        <v>8.936174490548536E-2</v>
      </c>
    </row>
    <row r="155" spans="20:21">
      <c r="T155" s="4">
        <v>39594</v>
      </c>
      <c r="U155" s="2">
        <v>1.4877695960990141E-2</v>
      </c>
    </row>
    <row r="156" spans="20:21">
      <c r="T156" s="4">
        <v>39595</v>
      </c>
      <c r="U156" s="2">
        <v>-1.2801908000494201E-2</v>
      </c>
    </row>
    <row r="157" spans="20:21">
      <c r="T157" s="4">
        <v>39596</v>
      </c>
      <c r="U157" s="2">
        <v>3.3229904549755378E-2</v>
      </c>
    </row>
    <row r="158" spans="20:21">
      <c r="T158" s="4">
        <v>39597</v>
      </c>
      <c r="U158" s="2">
        <v>-2.3680601719618766E-2</v>
      </c>
    </row>
    <row r="159" spans="20:21">
      <c r="T159" s="4">
        <v>39598</v>
      </c>
      <c r="U159" s="2">
        <v>-5.3194804229053219E-2</v>
      </c>
    </row>
    <row r="160" spans="20:21">
      <c r="T160" s="4">
        <v>39599</v>
      </c>
      <c r="U160" s="2">
        <v>-5.3194804229053219E-2</v>
      </c>
    </row>
    <row r="161" spans="20:21">
      <c r="T161" s="4">
        <v>39600</v>
      </c>
      <c r="U161" s="2">
        <v>-5.3194804229053219E-2</v>
      </c>
    </row>
    <row r="162" spans="20:21">
      <c r="T162" s="4">
        <v>39601</v>
      </c>
      <c r="U162" s="2">
        <v>-7.0506799370725348E-2</v>
      </c>
    </row>
    <row r="163" spans="20:21">
      <c r="T163" s="4">
        <v>39602</v>
      </c>
      <c r="U163" s="2">
        <v>-0.18008406431905571</v>
      </c>
    </row>
    <row r="164" spans="20:21">
      <c r="T164" s="4">
        <v>39603</v>
      </c>
      <c r="U164" s="2">
        <v>-0.21068775718827865</v>
      </c>
    </row>
    <row r="165" spans="20:21">
      <c r="T165" s="4">
        <v>39604</v>
      </c>
      <c r="U165" s="2">
        <v>-0.2778387334462471</v>
      </c>
    </row>
    <row r="166" spans="20:21">
      <c r="T166" s="4">
        <v>39605</v>
      </c>
      <c r="U166" s="2">
        <v>-0.29561631500455954</v>
      </c>
    </row>
    <row r="167" spans="20:21">
      <c r="T167" s="4">
        <v>39606</v>
      </c>
      <c r="U167" s="2">
        <v>-0.29561631500455954</v>
      </c>
    </row>
    <row r="168" spans="20:21">
      <c r="T168" s="4">
        <v>39607</v>
      </c>
      <c r="U168" s="2">
        <v>-0.29561631500455954</v>
      </c>
    </row>
    <row r="169" spans="20:21">
      <c r="T169" s="4">
        <v>39608</v>
      </c>
      <c r="U169" s="2">
        <v>-0.29785896717068067</v>
      </c>
    </row>
    <row r="170" spans="20:21">
      <c r="T170" s="4">
        <v>39609</v>
      </c>
      <c r="U170" s="2">
        <v>-0.33200657163980746</v>
      </c>
    </row>
    <row r="171" spans="20:21">
      <c r="T171" s="4">
        <v>39610</v>
      </c>
      <c r="U171" s="2">
        <v>-0.35339613961051963</v>
      </c>
    </row>
    <row r="172" spans="20:21">
      <c r="T172" s="4">
        <v>39611</v>
      </c>
      <c r="U172" s="2">
        <v>-0.46421609986036333</v>
      </c>
    </row>
    <row r="173" spans="20:21">
      <c r="T173" s="4">
        <v>39612</v>
      </c>
      <c r="U173" s="2">
        <v>-0.54092107702836523</v>
      </c>
    </row>
    <row r="174" spans="20:21">
      <c r="T174" s="4">
        <v>39613</v>
      </c>
      <c r="U174" s="2">
        <v>-0.54092107702836523</v>
      </c>
    </row>
    <row r="175" spans="20:21">
      <c r="T175" s="4">
        <v>39614</v>
      </c>
      <c r="U175" s="2">
        <v>-0.54092107702836523</v>
      </c>
    </row>
    <row r="176" spans="20:21">
      <c r="T176" s="4">
        <v>39615</v>
      </c>
      <c r="U176" s="2">
        <v>-0.6124092621119408</v>
      </c>
    </row>
    <row r="177" spans="20:21">
      <c r="T177" s="4">
        <v>39616</v>
      </c>
      <c r="U177" s="2">
        <v>-0.62798607860084354</v>
      </c>
    </row>
    <row r="178" spans="20:21">
      <c r="T178" s="4">
        <v>39617</v>
      </c>
      <c r="U178" s="2">
        <v>-0.6447491487259116</v>
      </c>
    </row>
    <row r="179" spans="20:21">
      <c r="T179" s="4">
        <v>39618</v>
      </c>
      <c r="U179" s="2">
        <v>-0.62793099385473006</v>
      </c>
    </row>
    <row r="180" spans="20:21">
      <c r="T180" s="4">
        <v>39619</v>
      </c>
      <c r="U180" s="2">
        <v>-0.63154055610242232</v>
      </c>
    </row>
    <row r="181" spans="20:21">
      <c r="T181" s="4">
        <v>39620</v>
      </c>
      <c r="U181" s="2">
        <v>-0.63154055610242232</v>
      </c>
    </row>
    <row r="182" spans="20:21">
      <c r="T182" s="4">
        <v>39621</v>
      </c>
      <c r="U182" s="2">
        <v>-0.63154055610242232</v>
      </c>
    </row>
    <row r="183" spans="20:21">
      <c r="T183" s="4">
        <v>39622</v>
      </c>
      <c r="U183" s="2">
        <v>-0.59637995064166394</v>
      </c>
    </row>
    <row r="184" spans="20:21">
      <c r="T184" s="4">
        <v>39623</v>
      </c>
      <c r="U184" s="2">
        <v>-0.58864444611894584</v>
      </c>
    </row>
    <row r="185" spans="20:21">
      <c r="T185" s="4">
        <v>39624</v>
      </c>
      <c r="U185" s="2">
        <v>-0.62687332268128537</v>
      </c>
    </row>
    <row r="186" spans="20:21">
      <c r="T186" s="4">
        <v>39625</v>
      </c>
      <c r="U186" s="2">
        <v>-0.60331263768149501</v>
      </c>
    </row>
    <row r="187" spans="20:21">
      <c r="T187" s="4">
        <v>39626</v>
      </c>
      <c r="U187" s="2">
        <v>-0.59935147122518484</v>
      </c>
    </row>
    <row r="188" spans="20:21">
      <c r="T188" s="4">
        <v>39627</v>
      </c>
      <c r="U188" s="2">
        <v>-0.59935147122518484</v>
      </c>
    </row>
    <row r="189" spans="20:21">
      <c r="T189" s="4">
        <v>39628</v>
      </c>
      <c r="U189" s="2">
        <v>-0.59935147122518484</v>
      </c>
    </row>
    <row r="190" spans="20:21">
      <c r="T190" s="4">
        <v>39629</v>
      </c>
      <c r="U190" s="2">
        <v>-0.63617290082058597</v>
      </c>
    </row>
    <row r="191" spans="20:21">
      <c r="T191" s="4">
        <v>39630</v>
      </c>
      <c r="U191" s="2">
        <v>-0.5200736188266275</v>
      </c>
    </row>
    <row r="192" spans="20:21">
      <c r="T192" s="4">
        <v>39631</v>
      </c>
      <c r="U192" s="2">
        <v>-0.48549550284852555</v>
      </c>
    </row>
    <row r="193" spans="20:21">
      <c r="T193" s="4">
        <v>39632</v>
      </c>
      <c r="U193" s="2">
        <v>-0.48626097617369757</v>
      </c>
    </row>
    <row r="194" spans="20:21">
      <c r="T194" s="4">
        <v>39633</v>
      </c>
      <c r="U194" s="2">
        <v>-0.44909832881087119</v>
      </c>
    </row>
    <row r="195" spans="20:21">
      <c r="T195" s="4">
        <v>39634</v>
      </c>
      <c r="U195" s="2">
        <v>-0.44909832881087119</v>
      </c>
    </row>
    <row r="196" spans="20:21">
      <c r="T196" s="4">
        <v>39635</v>
      </c>
      <c r="U196" s="2">
        <v>-0.44909832881087119</v>
      </c>
    </row>
    <row r="197" spans="20:21">
      <c r="T197" s="4">
        <v>39636</v>
      </c>
      <c r="U197" s="2">
        <v>-0.43737049775613945</v>
      </c>
    </row>
    <row r="198" spans="20:21">
      <c r="T198" s="4">
        <v>39637</v>
      </c>
      <c r="U198" s="2">
        <v>-0.43536927062877728</v>
      </c>
    </row>
    <row r="199" spans="20:21">
      <c r="T199" s="4">
        <v>39638</v>
      </c>
      <c r="U199" s="2">
        <v>-0.39675169422317408</v>
      </c>
    </row>
    <row r="200" spans="20:21">
      <c r="T200" s="4">
        <v>39639</v>
      </c>
      <c r="U200" s="2">
        <v>-0.31688760814092404</v>
      </c>
    </row>
    <row r="201" spans="20:21">
      <c r="T201" s="4">
        <v>39640</v>
      </c>
      <c r="U201" s="2">
        <v>-0.35047055311009301</v>
      </c>
    </row>
    <row r="202" spans="20:21">
      <c r="T202" s="4">
        <v>39641</v>
      </c>
      <c r="U202" s="2">
        <v>-0.35047055311009301</v>
      </c>
    </row>
    <row r="203" spans="20:21">
      <c r="T203" s="4">
        <v>39642</v>
      </c>
      <c r="U203" s="2">
        <v>-0.35047055311009301</v>
      </c>
    </row>
    <row r="204" spans="20:21">
      <c r="T204" s="4">
        <v>39643</v>
      </c>
      <c r="U204" s="2">
        <v>-0.32048058982683231</v>
      </c>
    </row>
    <row r="205" spans="20:21">
      <c r="T205" s="4">
        <v>39644</v>
      </c>
      <c r="U205" s="2">
        <v>-0.39061606022329276</v>
      </c>
    </row>
    <row r="206" spans="20:21">
      <c r="T206" s="4">
        <v>39645</v>
      </c>
      <c r="U206" s="2">
        <v>-0.35942416520116993</v>
      </c>
    </row>
    <row r="207" spans="20:21">
      <c r="T207" s="4">
        <v>39646</v>
      </c>
      <c r="U207" s="2">
        <v>-0.38119327420081356</v>
      </c>
    </row>
    <row r="208" spans="20:21">
      <c r="T208" s="4">
        <v>39647</v>
      </c>
      <c r="U208" s="2">
        <v>-0.29242280994735392</v>
      </c>
    </row>
    <row r="209" spans="20:21">
      <c r="T209" s="4">
        <v>39648</v>
      </c>
      <c r="U209" s="2">
        <v>-0.29242280994735392</v>
      </c>
    </row>
    <row r="210" spans="20:21">
      <c r="T210" s="4">
        <v>39649</v>
      </c>
      <c r="U210" s="2">
        <v>-0.29242280994735392</v>
      </c>
    </row>
    <row r="211" spans="20:21">
      <c r="T211" s="4">
        <v>39650</v>
      </c>
      <c r="U211" s="2">
        <v>-0.25242571954481013</v>
      </c>
    </row>
    <row r="212" spans="20:21">
      <c r="T212" s="4">
        <v>39651</v>
      </c>
      <c r="U212" s="2">
        <v>-0.25192167626163436</v>
      </c>
    </row>
    <row r="213" spans="20:21">
      <c r="T213" s="4">
        <v>39652</v>
      </c>
      <c r="U213" s="2">
        <v>-0.23872065015123808</v>
      </c>
    </row>
    <row r="214" spans="20:21">
      <c r="T214" s="4">
        <v>39653</v>
      </c>
      <c r="U214" s="2">
        <v>-0.19229941952234336</v>
      </c>
    </row>
    <row r="215" spans="20:21">
      <c r="T215" s="4">
        <v>39654</v>
      </c>
      <c r="U215" s="2">
        <v>-0.17686426734913935</v>
      </c>
    </row>
    <row r="216" spans="20:21">
      <c r="T216" s="4">
        <v>39655</v>
      </c>
      <c r="U216" s="2">
        <v>-0.17686426734913935</v>
      </c>
    </row>
    <row r="217" spans="20:21">
      <c r="T217" s="4">
        <v>39656</v>
      </c>
      <c r="U217" s="2">
        <v>-0.17686426734913935</v>
      </c>
    </row>
    <row r="218" spans="20:21">
      <c r="T218" s="4">
        <v>39657</v>
      </c>
      <c r="U218" s="2">
        <v>-0.18092778882051791</v>
      </c>
    </row>
    <row r="219" spans="20:21">
      <c r="T219" s="4">
        <v>39658</v>
      </c>
      <c r="U219" s="2">
        <v>-0.23960035783200989</v>
      </c>
    </row>
    <row r="220" spans="20:21">
      <c r="T220" s="4">
        <v>39659</v>
      </c>
      <c r="U220" s="2">
        <v>-0.27193307821042068</v>
      </c>
    </row>
    <row r="221" spans="20:21">
      <c r="T221" s="4">
        <v>39660</v>
      </c>
      <c r="U221" s="2">
        <v>-0.22308562149615155</v>
      </c>
    </row>
    <row r="222" spans="20:21">
      <c r="T222" s="4">
        <v>39661</v>
      </c>
      <c r="U222" s="2">
        <v>-0.21129324652965101</v>
      </c>
    </row>
    <row r="223" spans="20:21">
      <c r="T223" s="4">
        <v>39662</v>
      </c>
      <c r="U223" s="2">
        <v>-0.21129324652965101</v>
      </c>
    </row>
    <row r="224" spans="20:21">
      <c r="T224" s="4">
        <v>39663</v>
      </c>
      <c r="U224" s="2">
        <v>-0.21129324652965101</v>
      </c>
    </row>
    <row r="225" spans="20:21">
      <c r="T225" s="4">
        <v>39664</v>
      </c>
      <c r="U225" s="2">
        <v>-0.24766462296051744</v>
      </c>
    </row>
    <row r="226" spans="20:21">
      <c r="T226" s="4">
        <v>39665</v>
      </c>
      <c r="U226" s="2">
        <v>-0.27177345253368879</v>
      </c>
    </row>
    <row r="227" spans="20:21">
      <c r="T227" s="4">
        <v>39666</v>
      </c>
      <c r="U227" s="2">
        <v>-0.17547109054536009</v>
      </c>
    </row>
    <row r="228" spans="20:21">
      <c r="T228" s="4">
        <v>39667</v>
      </c>
      <c r="U228" s="2">
        <v>-0.10798214112440815</v>
      </c>
    </row>
    <row r="229" spans="20:21">
      <c r="T229" s="4">
        <v>39668</v>
      </c>
      <c r="U229" s="2">
        <v>-3.1117357780042772E-2</v>
      </c>
    </row>
    <row r="230" spans="20:21">
      <c r="T230" s="4">
        <v>39669</v>
      </c>
      <c r="U230" s="2">
        <v>-3.1117357780042772E-2</v>
      </c>
    </row>
    <row r="231" spans="20:21">
      <c r="T231" s="4">
        <v>39670</v>
      </c>
      <c r="U231" s="2">
        <v>-3.1117357780042772E-2</v>
      </c>
    </row>
    <row r="232" spans="20:21">
      <c r="T232" s="4">
        <v>39671</v>
      </c>
      <c r="U232" s="2">
        <v>-5.4406186140269895E-2</v>
      </c>
    </row>
    <row r="233" spans="20:21">
      <c r="T233" s="4">
        <v>39672</v>
      </c>
      <c r="U233" s="2">
        <v>4.7642731086981444E-2</v>
      </c>
    </row>
    <row r="234" spans="20:21">
      <c r="T234" s="4">
        <v>39673</v>
      </c>
      <c r="U234" s="2">
        <v>1.9287804940347274E-2</v>
      </c>
    </row>
    <row r="235" spans="20:21">
      <c r="T235" s="4">
        <v>39674</v>
      </c>
      <c r="U235" s="2">
        <v>1.3196462468787912E-2</v>
      </c>
    </row>
    <row r="236" spans="20:21">
      <c r="T236" s="4">
        <v>39675</v>
      </c>
      <c r="U236" s="2">
        <v>-5.623283882991055E-2</v>
      </c>
    </row>
    <row r="237" spans="20:21">
      <c r="T237" s="4">
        <v>39676</v>
      </c>
      <c r="U237" s="2">
        <v>-5.623283882991055E-2</v>
      </c>
    </row>
    <row r="238" spans="20:21">
      <c r="T238" s="4">
        <v>39677</v>
      </c>
      <c r="U238" s="2">
        <v>-5.623283882991055E-2</v>
      </c>
    </row>
    <row r="239" spans="20:21">
      <c r="T239" s="4">
        <v>39678</v>
      </c>
      <c r="U239" s="2">
        <v>-0.11499623562936248</v>
      </c>
    </row>
    <row r="240" spans="20:21">
      <c r="T240" s="4">
        <v>39679</v>
      </c>
      <c r="U240" s="2">
        <v>-9.5328306621879438E-2</v>
      </c>
    </row>
    <row r="241" spans="20:21">
      <c r="T241" s="4">
        <v>39680</v>
      </c>
      <c r="U241" s="2">
        <v>-0.12574935046523761</v>
      </c>
    </row>
    <row r="242" spans="20:21">
      <c r="T242" s="4">
        <v>39681</v>
      </c>
      <c r="U242" s="2">
        <v>-0.16109924023788241</v>
      </c>
    </row>
    <row r="243" spans="20:21">
      <c r="T243" s="4">
        <v>39682</v>
      </c>
      <c r="U243" s="2">
        <v>-0.19107250863252059</v>
      </c>
    </row>
    <row r="244" spans="20:21">
      <c r="T244" s="4">
        <v>39683</v>
      </c>
      <c r="U244" s="2">
        <v>-0.19107250863252059</v>
      </c>
    </row>
    <row r="245" spans="20:21">
      <c r="T245" s="4">
        <v>39684</v>
      </c>
      <c r="U245" s="2">
        <v>-0.19107250863252059</v>
      </c>
    </row>
    <row r="246" spans="20:21">
      <c r="T246" s="4">
        <v>39685</v>
      </c>
      <c r="U246" s="2">
        <v>-0.1487761492068993</v>
      </c>
    </row>
    <row r="247" spans="20:21">
      <c r="T247" s="4">
        <v>39686</v>
      </c>
      <c r="U247" s="2">
        <v>-0.20877906269377391</v>
      </c>
    </row>
    <row r="248" spans="20:21">
      <c r="T248" s="4">
        <v>39687</v>
      </c>
      <c r="U248" s="2">
        <v>-0.16062941046095791</v>
      </c>
    </row>
    <row r="249" spans="20:21">
      <c r="T249" s="4">
        <v>39688</v>
      </c>
      <c r="U249" s="2">
        <v>-0.15672920253442818</v>
      </c>
    </row>
    <row r="250" spans="20:21">
      <c r="T250" s="4">
        <v>39689</v>
      </c>
      <c r="U250" s="2">
        <v>-0.19700670228103495</v>
      </c>
    </row>
    <row r="251" spans="20:21">
      <c r="T251" s="4">
        <v>39690</v>
      </c>
      <c r="U251" s="2">
        <v>-0.19700670228103495</v>
      </c>
    </row>
    <row r="252" spans="20:21">
      <c r="T252" s="4">
        <v>39691</v>
      </c>
      <c r="U252" s="2">
        <v>-0.19700670228103495</v>
      </c>
    </row>
    <row r="253" spans="20:21">
      <c r="T253" s="4">
        <v>39692</v>
      </c>
      <c r="U253" s="2">
        <v>-0.21797150370958013</v>
      </c>
    </row>
    <row r="254" spans="20:21">
      <c r="T254" s="4">
        <v>39693</v>
      </c>
      <c r="U254" s="2">
        <v>-0.14370648010132075</v>
      </c>
    </row>
    <row r="255" spans="20:21">
      <c r="T255" s="4">
        <v>39694</v>
      </c>
      <c r="U255" s="2">
        <v>-0.19920586699593135</v>
      </c>
    </row>
    <row r="256" spans="20:21">
      <c r="T256" s="4">
        <v>39695</v>
      </c>
      <c r="U256" s="2">
        <v>-0.30074505759911646</v>
      </c>
    </row>
    <row r="257" spans="20:21">
      <c r="T257" s="4">
        <v>39696</v>
      </c>
      <c r="U257" s="2">
        <v>-0.36808243043261835</v>
      </c>
    </row>
    <row r="258" spans="20:21">
      <c r="T258" s="4">
        <v>39697</v>
      </c>
      <c r="U258" s="2">
        <v>-0.36808243043261835</v>
      </c>
    </row>
    <row r="259" spans="20:21">
      <c r="T259" s="4">
        <v>39698</v>
      </c>
      <c r="U259" s="2">
        <v>-0.36808243043261835</v>
      </c>
    </row>
    <row r="260" spans="20:21">
      <c r="T260" s="4">
        <v>39699</v>
      </c>
      <c r="U260" s="2">
        <v>-0.31132669168840416</v>
      </c>
    </row>
    <row r="261" spans="20:21">
      <c r="T261" s="4">
        <v>39700</v>
      </c>
      <c r="U261" s="2">
        <v>-0.33535126695020762</v>
      </c>
    </row>
    <row r="262" spans="20:21">
      <c r="T262" s="4">
        <v>39701</v>
      </c>
      <c r="U262" s="2">
        <v>-0.34458949475338796</v>
      </c>
    </row>
    <row r="263" spans="20:21">
      <c r="T263" s="4">
        <v>39702</v>
      </c>
      <c r="U263" s="2">
        <v>-0.30912314914957617</v>
      </c>
    </row>
    <row r="264" spans="20:21">
      <c r="T264" s="4">
        <v>39703</v>
      </c>
      <c r="U264" s="2">
        <v>-0.28241353514825362</v>
      </c>
    </row>
    <row r="265" spans="20:21">
      <c r="T265" s="4">
        <v>39704</v>
      </c>
      <c r="U265" s="2">
        <v>-0.26786791707241087</v>
      </c>
    </row>
    <row r="266" spans="20:21">
      <c r="T266" s="4">
        <v>39705</v>
      </c>
      <c r="U266" s="2">
        <v>-0.25464462791255377</v>
      </c>
    </row>
    <row r="267" spans="20:21">
      <c r="T267" s="4">
        <v>39706</v>
      </c>
      <c r="U267" s="2">
        <v>-0.21227117407906074</v>
      </c>
    </row>
    <row r="268" spans="20:21">
      <c r="T268" s="4">
        <v>39707</v>
      </c>
      <c r="U268" s="2">
        <v>-0.19196527396944749</v>
      </c>
    </row>
    <row r="269" spans="20:21">
      <c r="T269" s="4">
        <v>39708</v>
      </c>
      <c r="U269" s="2">
        <v>-0.29581625174582532</v>
      </c>
    </row>
    <row r="270" spans="20:21">
      <c r="T270" s="4">
        <v>39709</v>
      </c>
      <c r="U270" s="2">
        <v>-0.30979396800391767</v>
      </c>
    </row>
    <row r="271" spans="20:21">
      <c r="T271" s="4">
        <v>39710</v>
      </c>
      <c r="U271" s="2">
        <v>-0.25516909195742032</v>
      </c>
    </row>
    <row r="272" spans="20:21">
      <c r="T272" s="4">
        <v>39711</v>
      </c>
      <c r="U272" s="2">
        <v>-0.24307285124429576</v>
      </c>
    </row>
    <row r="273" spans="20:21">
      <c r="T273" s="4">
        <v>39712</v>
      </c>
      <c r="U273" s="2">
        <v>-0.23198463059059826</v>
      </c>
    </row>
    <row r="274" spans="20:21">
      <c r="T274" s="4">
        <v>39713</v>
      </c>
      <c r="U274" s="2">
        <v>-0.26743188695364967</v>
      </c>
    </row>
    <row r="275" spans="20:21">
      <c r="T275" s="4">
        <v>39714</v>
      </c>
      <c r="U275" s="2">
        <v>-0.22395338297504366</v>
      </c>
    </row>
    <row r="276" spans="20:21">
      <c r="T276" s="4">
        <v>39715</v>
      </c>
      <c r="U276" s="2">
        <v>-0.24911623400808991</v>
      </c>
    </row>
    <row r="277" spans="20:21">
      <c r="T277" s="4">
        <v>39716</v>
      </c>
      <c r="U277" s="2">
        <v>-0.30697076608910773</v>
      </c>
    </row>
    <row r="278" spans="20:21">
      <c r="T278" s="4">
        <v>39717</v>
      </c>
      <c r="U278" s="2">
        <v>-0.29912344099541038</v>
      </c>
    </row>
    <row r="279" spans="20:21">
      <c r="T279" s="4">
        <v>39718</v>
      </c>
      <c r="U279" s="2">
        <v>-0.28623672557781615</v>
      </c>
    </row>
    <row r="280" spans="20:21">
      <c r="T280" s="4">
        <v>39719</v>
      </c>
      <c r="U280" s="2">
        <v>-0.27434129596157536</v>
      </c>
    </row>
    <row r="281" spans="20:21">
      <c r="T281" s="4">
        <v>39720</v>
      </c>
      <c r="U281" s="2">
        <v>-0.23033581087237623</v>
      </c>
    </row>
    <row r="282" spans="20:21">
      <c r="T282" s="4">
        <v>39721</v>
      </c>
      <c r="U282" s="2">
        <v>-0.22143670415973055</v>
      </c>
    </row>
    <row r="283" spans="20:21">
      <c r="T283" s="4">
        <v>39722</v>
      </c>
      <c r="U283" s="2">
        <v>-0.26921961065336764</v>
      </c>
    </row>
    <row r="284" spans="20:21">
      <c r="T284" s="4">
        <v>39723</v>
      </c>
      <c r="U284" s="2">
        <v>-0.25729295854044465</v>
      </c>
    </row>
    <row r="285" spans="20:21">
      <c r="T285" s="4">
        <v>39724</v>
      </c>
      <c r="U285" s="2">
        <v>-0.25228895570955179</v>
      </c>
    </row>
    <row r="286" spans="20:21">
      <c r="T286" s="4">
        <v>39725</v>
      </c>
      <c r="U286" s="2">
        <v>-0.2420914223705149</v>
      </c>
    </row>
    <row r="287" spans="20:21">
      <c r="T287" s="4">
        <v>39726</v>
      </c>
      <c r="U287" s="2">
        <v>-0.23262228426998063</v>
      </c>
    </row>
    <row r="288" spans="20:21">
      <c r="T288" s="4">
        <v>39727</v>
      </c>
      <c r="U288" s="2">
        <v>-0.27960214011279716</v>
      </c>
    </row>
    <row r="289" spans="20:21">
      <c r="T289" s="4">
        <v>39728</v>
      </c>
      <c r="U289" s="2">
        <v>-0.27164428125493639</v>
      </c>
    </row>
    <row r="290" spans="20:21">
      <c r="T290" s="4">
        <v>39729</v>
      </c>
      <c r="U290" s="2">
        <v>-0.29560803028435617</v>
      </c>
    </row>
    <row r="291" spans="20:21">
      <c r="T291" s="4">
        <v>39730</v>
      </c>
      <c r="U291" s="2">
        <v>-0.33601704382343767</v>
      </c>
    </row>
    <row r="292" spans="20:21">
      <c r="T292" s="4">
        <v>39731</v>
      </c>
      <c r="U292" s="2">
        <v>-0.38870186283495506</v>
      </c>
    </row>
    <row r="293" spans="20:21">
      <c r="T293" s="4">
        <v>39732</v>
      </c>
      <c r="U293" s="2">
        <v>-0.38870186283495506</v>
      </c>
    </row>
    <row r="294" spans="20:21">
      <c r="T294" s="4">
        <v>39733</v>
      </c>
      <c r="U294" s="2">
        <v>-0.38870186283495506</v>
      </c>
    </row>
    <row r="295" spans="20:21">
      <c r="T295" s="4">
        <v>39734</v>
      </c>
      <c r="U295" s="2">
        <v>-0.42805667442968437</v>
      </c>
    </row>
    <row r="296" spans="20:21">
      <c r="T296" s="4">
        <v>39735</v>
      </c>
      <c r="U296" s="2">
        <v>-0.44183661090011256</v>
      </c>
    </row>
    <row r="297" spans="20:21">
      <c r="T297" s="4">
        <v>39736</v>
      </c>
      <c r="U297" s="2">
        <v>-0.35715274775306771</v>
      </c>
    </row>
    <row r="298" spans="20:21">
      <c r="T298" s="4">
        <v>39737</v>
      </c>
      <c r="U298" s="2">
        <v>-0.41205534739180177</v>
      </c>
    </row>
    <row r="299" spans="20:21">
      <c r="T299" s="4">
        <v>39738</v>
      </c>
      <c r="U299" s="2">
        <v>-0.48641440617145226</v>
      </c>
    </row>
    <row r="300" spans="20:21">
      <c r="T300" s="4">
        <v>39739</v>
      </c>
      <c r="U300" s="2">
        <v>-0.48641440617145226</v>
      </c>
    </row>
    <row r="301" spans="20:21">
      <c r="T301" s="4">
        <v>39740</v>
      </c>
      <c r="U301" s="2">
        <v>-0.48641440617145226</v>
      </c>
    </row>
    <row r="302" spans="20:21">
      <c r="T302" s="4">
        <v>39741</v>
      </c>
      <c r="U302" s="2">
        <v>-0.49090211945345497</v>
      </c>
    </row>
    <row r="303" spans="20:21">
      <c r="T303" s="4">
        <v>39742</v>
      </c>
      <c r="U303" s="2">
        <v>-0.52287161677199734</v>
      </c>
    </row>
    <row r="304" spans="20:21">
      <c r="T304" s="4">
        <v>39743</v>
      </c>
      <c r="U304" s="2">
        <v>-0.56208050811422916</v>
      </c>
    </row>
    <row r="305" spans="20:21">
      <c r="T305" s="4">
        <v>39744</v>
      </c>
      <c r="U305" s="2">
        <v>-0.57013948776669687</v>
      </c>
    </row>
    <row r="306" spans="20:21">
      <c r="T306" s="4">
        <v>39745</v>
      </c>
      <c r="U306" s="2">
        <v>-0.59936389135613521</v>
      </c>
    </row>
    <row r="307" spans="20:21">
      <c r="T307" s="4">
        <v>39746</v>
      </c>
      <c r="U307" s="2">
        <v>-0.59936389135613521</v>
      </c>
    </row>
    <row r="308" spans="20:21">
      <c r="T308" s="4">
        <v>39747</v>
      </c>
      <c r="U308" s="2">
        <v>-0.59936389135613521</v>
      </c>
    </row>
    <row r="309" spans="20:21">
      <c r="T309" s="4">
        <v>39748</v>
      </c>
      <c r="U309" s="2">
        <v>-0.64338404943588579</v>
      </c>
    </row>
    <row r="310" spans="20:21">
      <c r="T310" s="4">
        <v>39749</v>
      </c>
      <c r="U310" s="2">
        <v>-0.68221914450458276</v>
      </c>
    </row>
    <row r="311" spans="20:21">
      <c r="T311" s="4">
        <v>39750</v>
      </c>
      <c r="U311" s="2">
        <v>-0.68052423077306112</v>
      </c>
    </row>
    <row r="312" spans="20:21">
      <c r="T312" s="4">
        <v>39751</v>
      </c>
      <c r="U312" s="2">
        <v>-0.63371842598923589</v>
      </c>
    </row>
    <row r="313" spans="20:21">
      <c r="T313" s="4">
        <v>39752</v>
      </c>
      <c r="U313" s="2">
        <v>-0.64428019175860662</v>
      </c>
    </row>
    <row r="314" spans="20:21">
      <c r="T314" s="4">
        <v>39753</v>
      </c>
      <c r="U314" s="2">
        <v>-0.64428019175860662</v>
      </c>
    </row>
    <row r="315" spans="20:21">
      <c r="T315" s="4">
        <v>39754</v>
      </c>
      <c r="U315" s="2">
        <v>-0.64428019175860662</v>
      </c>
    </row>
    <row r="316" spans="20:21">
      <c r="T316" s="4">
        <v>39755</v>
      </c>
      <c r="U316" s="2">
        <v>-0.59451663138077049</v>
      </c>
    </row>
    <row r="317" spans="20:21">
      <c r="T317" s="4">
        <v>39756</v>
      </c>
      <c r="U317" s="2">
        <v>-0.59804602242719096</v>
      </c>
    </row>
    <row r="318" spans="20:21">
      <c r="T318" s="4">
        <v>39757</v>
      </c>
      <c r="U318" s="2">
        <v>-0.55313942193978938</v>
      </c>
    </row>
    <row r="319" spans="20:21">
      <c r="T319" s="4">
        <v>39758</v>
      </c>
      <c r="U319" s="2">
        <v>-0.52994092198123044</v>
      </c>
    </row>
    <row r="320" spans="20:21">
      <c r="T320" s="4">
        <v>39759</v>
      </c>
      <c r="U320" s="2">
        <v>-0.51642597364731457</v>
      </c>
    </row>
    <row r="321" spans="20:21">
      <c r="T321" s="4">
        <v>39760</v>
      </c>
      <c r="U321" s="2">
        <v>-0.51642597364731457</v>
      </c>
    </row>
    <row r="322" spans="20:21">
      <c r="T322" s="4">
        <v>39761</v>
      </c>
      <c r="U322" s="2">
        <v>-0.51642597364731457</v>
      </c>
    </row>
    <row r="323" spans="20:21">
      <c r="T323" s="4">
        <v>39762</v>
      </c>
      <c r="U323" s="2">
        <v>-0.44659192799206038</v>
      </c>
    </row>
    <row r="324" spans="20:21">
      <c r="T324" s="4">
        <v>39763</v>
      </c>
      <c r="U324" s="2">
        <v>-0.45024604395837448</v>
      </c>
    </row>
    <row r="325" spans="20:21">
      <c r="T325" s="4">
        <v>39764</v>
      </c>
      <c r="U325" s="2">
        <v>-0.45435120692004977</v>
      </c>
    </row>
    <row r="326" spans="20:21">
      <c r="T326" s="4">
        <v>39765</v>
      </c>
      <c r="U326" s="2">
        <v>-0.39544379775642696</v>
      </c>
    </row>
    <row r="327" spans="20:21">
      <c r="T327" s="4">
        <v>39766</v>
      </c>
      <c r="U327" s="2">
        <v>-0.36251468565026929</v>
      </c>
    </row>
    <row r="328" spans="20:21">
      <c r="T328" s="4">
        <v>39767</v>
      </c>
      <c r="U328" s="2">
        <v>-0.36251468565026929</v>
      </c>
    </row>
    <row r="329" spans="20:21">
      <c r="T329" s="4">
        <v>39768</v>
      </c>
      <c r="U329" s="2">
        <v>-0.36251468565026929</v>
      </c>
    </row>
    <row r="330" spans="20:21">
      <c r="T330" s="4">
        <v>39769</v>
      </c>
      <c r="U330" s="2">
        <v>-0.34534596477931562</v>
      </c>
    </row>
    <row r="331" spans="20:21">
      <c r="T331" s="4">
        <v>39770</v>
      </c>
      <c r="U331" s="2">
        <v>-0.33388191816040164</v>
      </c>
    </row>
    <row r="332" spans="20:21">
      <c r="T332" s="4">
        <v>39771</v>
      </c>
      <c r="U332" s="2">
        <v>-0.29473377976190884</v>
      </c>
    </row>
    <row r="333" spans="20:21">
      <c r="T333" s="4">
        <v>39772</v>
      </c>
      <c r="U333" s="2">
        <v>-0.23773809752170913</v>
      </c>
    </row>
    <row r="334" spans="20:21">
      <c r="T334" s="4">
        <v>39773</v>
      </c>
      <c r="U334" s="2">
        <v>-0.21247829485138719</v>
      </c>
    </row>
    <row r="335" spans="20:21">
      <c r="T335" s="4">
        <v>39774</v>
      </c>
      <c r="U335" s="2">
        <v>-0.21247829485138719</v>
      </c>
    </row>
    <row r="336" spans="20:21">
      <c r="T336" s="4">
        <v>39775</v>
      </c>
      <c r="U336" s="2">
        <v>-0.21247829485138719</v>
      </c>
    </row>
    <row r="337" spans="20:21">
      <c r="T337" s="4">
        <v>39776</v>
      </c>
      <c r="U337" s="2">
        <v>-0.17041646684352657</v>
      </c>
    </row>
    <row r="338" spans="20:21">
      <c r="T338" s="4">
        <v>39777</v>
      </c>
      <c r="U338" s="2">
        <v>-0.16530677500818056</v>
      </c>
    </row>
    <row r="339" spans="20:21">
      <c r="T339" s="4">
        <v>39778</v>
      </c>
      <c r="U339" s="2">
        <v>-0.13754865779009356</v>
      </c>
    </row>
    <row r="340" spans="20:21">
      <c r="T340" s="4">
        <v>39779</v>
      </c>
      <c r="U340" s="2">
        <v>-0.14042251058836971</v>
      </c>
    </row>
    <row r="341" spans="20:21">
      <c r="T341" s="4">
        <v>39780</v>
      </c>
      <c r="U341" s="2">
        <v>-7.8373124553220624E-2</v>
      </c>
    </row>
    <row r="342" spans="20:21">
      <c r="T342" s="4">
        <v>39781</v>
      </c>
      <c r="U342" s="2">
        <v>-7.8373124553220624E-2</v>
      </c>
    </row>
    <row r="343" spans="20:21">
      <c r="T343" s="4">
        <v>39782</v>
      </c>
      <c r="U343" s="2">
        <v>-7.8373124553220624E-2</v>
      </c>
    </row>
    <row r="344" spans="20:21">
      <c r="T344" s="4">
        <v>39783</v>
      </c>
      <c r="U344" s="2">
        <v>-0.11745558482549688</v>
      </c>
    </row>
    <row r="345" spans="20:21">
      <c r="T345" s="4">
        <v>39784</v>
      </c>
      <c r="U345" s="2">
        <v>-0.15185561800974928</v>
      </c>
    </row>
    <row r="346" spans="20:21">
      <c r="T346" s="4">
        <v>39785</v>
      </c>
      <c r="U346" s="2">
        <v>-0.11730909979389748</v>
      </c>
    </row>
    <row r="347" spans="20:21">
      <c r="T347" s="4">
        <v>39786</v>
      </c>
      <c r="U347" s="2">
        <v>-9.7022898546690564E-2</v>
      </c>
    </row>
    <row r="348" spans="20:21">
      <c r="T348" s="4">
        <v>39787</v>
      </c>
      <c r="U348" s="2">
        <v>-7.5800027023930142E-2</v>
      </c>
    </row>
    <row r="349" spans="20:21">
      <c r="T349" s="4">
        <v>39788</v>
      </c>
      <c r="U349" s="2">
        <v>-7.5800027023930142E-2</v>
      </c>
    </row>
    <row r="350" spans="20:21">
      <c r="T350" s="4">
        <v>39789</v>
      </c>
      <c r="U350" s="2">
        <v>-7.5800027023930142E-2</v>
      </c>
    </row>
    <row r="351" spans="20:21">
      <c r="T351" s="4">
        <v>39790</v>
      </c>
      <c r="U351" s="2">
        <v>-7.5314825489295092E-2</v>
      </c>
    </row>
    <row r="352" spans="20:21">
      <c r="T352" s="4">
        <v>39791</v>
      </c>
      <c r="U352" s="2">
        <v>-6.2525513046971778E-2</v>
      </c>
    </row>
    <row r="353" spans="20:21">
      <c r="T353" s="4">
        <v>39792</v>
      </c>
      <c r="U353" s="2">
        <v>-8.1754243194544132E-3</v>
      </c>
    </row>
    <row r="354" spans="20:21">
      <c r="T354" s="4">
        <v>39793</v>
      </c>
      <c r="U354" s="2">
        <v>7.2663836278872141E-6</v>
      </c>
    </row>
    <row r="355" spans="20:21">
      <c r="T355" s="4">
        <v>39794</v>
      </c>
      <c r="U355" s="2">
        <v>4.9714139034654934E-3</v>
      </c>
    </row>
    <row r="356" spans="20:21">
      <c r="T356" s="4">
        <v>39795</v>
      </c>
      <c r="U356" s="2">
        <v>4.9714139034654952E-3</v>
      </c>
    </row>
    <row r="357" spans="20:21">
      <c r="T357" s="4">
        <v>39796</v>
      </c>
      <c r="U357" s="2">
        <v>4.971413903465496E-3</v>
      </c>
    </row>
    <row r="358" spans="20:21">
      <c r="T358" s="4">
        <v>39797</v>
      </c>
      <c r="U358" s="2">
        <v>3.3912489536825165E-2</v>
      </c>
    </row>
    <row r="359" spans="20:21">
      <c r="T359" s="4">
        <v>39798</v>
      </c>
      <c r="U359" s="2">
        <v>5.7806071354549009E-2</v>
      </c>
    </row>
    <row r="360" spans="20:21">
      <c r="T360" s="4">
        <v>39799</v>
      </c>
      <c r="U360" s="2">
        <v>6.8905775763705976E-2</v>
      </c>
    </row>
    <row r="361" spans="20:21">
      <c r="T361" s="4">
        <v>39800</v>
      </c>
      <c r="U361" s="2">
        <v>0.10321868598544469</v>
      </c>
    </row>
    <row r="362" spans="20:21">
      <c r="T362" s="4">
        <v>39801</v>
      </c>
      <c r="U362" s="2">
        <v>8.6514389970437686E-2</v>
      </c>
    </row>
    <row r="363" spans="20:21">
      <c r="T363" s="4">
        <v>39802</v>
      </c>
      <c r="U363" s="2">
        <v>8.6514389970437686E-2</v>
      </c>
    </row>
    <row r="364" spans="20:21">
      <c r="T364" s="4">
        <v>39803</v>
      </c>
      <c r="U364" s="2">
        <v>8.6514389970437686E-2</v>
      </c>
    </row>
    <row r="365" spans="20:21">
      <c r="T365" s="4">
        <v>39804</v>
      </c>
      <c r="U365" s="2">
        <v>8.7986754427308661E-2</v>
      </c>
    </row>
    <row r="366" spans="20:21">
      <c r="T366" s="4">
        <v>39805</v>
      </c>
      <c r="U366" s="2">
        <v>0.10253248035584372</v>
      </c>
    </row>
    <row r="367" spans="20:21">
      <c r="T367" s="4">
        <v>39806</v>
      </c>
      <c r="U367" s="2">
        <v>6.262166801751308E-2</v>
      </c>
    </row>
    <row r="368" spans="20:21">
      <c r="T368" s="4">
        <v>39807</v>
      </c>
      <c r="U368" s="2">
        <v>4.6654935489047054E-2</v>
      </c>
    </row>
    <row r="369" spans="20:21">
      <c r="T369" s="4">
        <v>39808</v>
      </c>
      <c r="U369" s="2">
        <v>3.0230502360679323E-3</v>
      </c>
    </row>
    <row r="370" spans="20:21">
      <c r="T370" s="4">
        <v>39809</v>
      </c>
      <c r="U370" s="2">
        <v>3.0230502360679332E-3</v>
      </c>
    </row>
    <row r="371" spans="20:21">
      <c r="T371" s="4">
        <v>39810</v>
      </c>
      <c r="U371" s="2">
        <v>3.0230502360679341E-3</v>
      </c>
    </row>
    <row r="372" spans="20:21">
      <c r="T372" s="4">
        <v>39811</v>
      </c>
      <c r="U372" s="2">
        <v>-5.0393767772256353E-3</v>
      </c>
    </row>
    <row r="373" spans="20:21">
      <c r="T373" s="4">
        <v>39812</v>
      </c>
      <c r="U373" s="2">
        <v>3.7534290481418937E-2</v>
      </c>
    </row>
    <row r="374" spans="20:21">
      <c r="T374" s="4">
        <v>39813</v>
      </c>
      <c r="U374" s="2">
        <v>2.3269172691146995E-2</v>
      </c>
    </row>
    <row r="375" spans="20:21">
      <c r="T375" s="4">
        <v>39814</v>
      </c>
      <c r="U375" s="2">
        <v>2.305558780288738E-2</v>
      </c>
    </row>
    <row r="376" spans="20:21">
      <c r="T376" s="4">
        <v>39815</v>
      </c>
      <c r="U376" s="2">
        <v>7.2200793647261619E-2</v>
      </c>
    </row>
    <row r="377" spans="20:21">
      <c r="T377" s="4">
        <v>39816</v>
      </c>
      <c r="U377" s="2">
        <v>7.1640873012340983E-2</v>
      </c>
    </row>
    <row r="378" spans="20:21">
      <c r="T378" s="4">
        <v>39817</v>
      </c>
      <c r="U378" s="2">
        <v>7.1080952377420362E-2</v>
      </c>
    </row>
    <row r="379" spans="20:21">
      <c r="T379" s="4">
        <v>39818</v>
      </c>
      <c r="U379" s="2">
        <v>6.2398698529645455E-2</v>
      </c>
    </row>
    <row r="380" spans="20:21">
      <c r="T380" s="4">
        <v>39819</v>
      </c>
      <c r="U380" s="2">
        <v>7.6228778673365152E-2</v>
      </c>
    </row>
    <row r="381" spans="20:21">
      <c r="T381" s="4">
        <v>39820</v>
      </c>
      <c r="U381" s="2">
        <v>7.3536729026250233E-2</v>
      </c>
    </row>
    <row r="382" spans="20:21">
      <c r="T382" s="4">
        <v>39821</v>
      </c>
      <c r="U382" s="2">
        <v>9.6387843065520992E-2</v>
      </c>
    </row>
    <row r="383" spans="20:21">
      <c r="T383" s="4">
        <v>39822</v>
      </c>
      <c r="U383" s="2">
        <v>9.4042940465816988E-2</v>
      </c>
    </row>
    <row r="384" spans="20:21">
      <c r="T384" s="4">
        <v>39823</v>
      </c>
      <c r="U384" s="2">
        <v>9.3483019830896352E-2</v>
      </c>
    </row>
    <row r="385" spans="20:21">
      <c r="T385" s="4">
        <v>39824</v>
      </c>
      <c r="U385" s="2">
        <v>9.2923099195975717E-2</v>
      </c>
    </row>
    <row r="386" spans="20:21">
      <c r="T386" s="4">
        <v>39825</v>
      </c>
      <c r="U386" s="2">
        <v>6.3749687388061416E-2</v>
      </c>
    </row>
    <row r="387" spans="20:21">
      <c r="T387" s="4">
        <v>39826</v>
      </c>
      <c r="U387" s="2">
        <v>6.1533560854038924E-2</v>
      </c>
    </row>
    <row r="388" spans="20:21">
      <c r="T388" s="4">
        <v>39827</v>
      </c>
      <c r="U388" s="2">
        <v>3.8725835142444966E-2</v>
      </c>
    </row>
    <row r="389" spans="20:21">
      <c r="T389" s="4">
        <v>39828</v>
      </c>
      <c r="U389" s="2">
        <v>-6.0469258742539929E-3</v>
      </c>
    </row>
    <row r="390" spans="20:21">
      <c r="T390" s="4">
        <v>39829</v>
      </c>
      <c r="U390" s="2">
        <v>2.2885229575792809E-3</v>
      </c>
    </row>
    <row r="391" spans="20:21">
      <c r="T391" s="4">
        <v>39830</v>
      </c>
      <c r="U391" s="2">
        <v>1.7286023226586469E-3</v>
      </c>
    </row>
    <row r="392" spans="20:21">
      <c r="T392" s="4">
        <v>39831</v>
      </c>
      <c r="U392" s="2">
        <v>1.1686816877380126E-3</v>
      </c>
    </row>
    <row r="393" spans="20:21">
      <c r="T393" s="4">
        <v>39832</v>
      </c>
      <c r="U393" s="2">
        <v>1.9776370597467095E-2</v>
      </c>
    </row>
    <row r="394" spans="20:21">
      <c r="T394" s="4">
        <v>39833</v>
      </c>
      <c r="U394" s="2">
        <v>2.8819464236435149E-2</v>
      </c>
    </row>
    <row r="395" spans="20:21">
      <c r="T395" s="4">
        <v>39834</v>
      </c>
      <c r="U395" s="2">
        <v>2.7141613780609291E-2</v>
      </c>
    </row>
    <row r="396" spans="20:21">
      <c r="T396" s="4">
        <v>39835</v>
      </c>
      <c r="U396" s="2">
        <v>2.2720945308468687E-2</v>
      </c>
    </row>
    <row r="397" spans="20:21">
      <c r="T397" s="4">
        <v>39836</v>
      </c>
      <c r="U397" s="2">
        <v>2.6485277614156751E-2</v>
      </c>
    </row>
    <row r="398" spans="20:21">
      <c r="T398" s="4">
        <v>39837</v>
      </c>
      <c r="U398" s="2">
        <v>2.5925356979236116E-2</v>
      </c>
    </row>
    <row r="399" spans="20:21">
      <c r="T399" s="4">
        <v>39838</v>
      </c>
      <c r="U399" s="2">
        <v>2.5365436344315481E-2</v>
      </c>
    </row>
    <row r="400" spans="20:21">
      <c r="T400" s="4">
        <v>39839</v>
      </c>
      <c r="U400" s="2">
        <v>2.2208907120411632E-2</v>
      </c>
    </row>
    <row r="401" spans="20:21">
      <c r="T401" s="4">
        <v>39840</v>
      </c>
      <c r="U401" s="2">
        <v>1.5901020109364956E-2</v>
      </c>
    </row>
    <row r="402" spans="20:21">
      <c r="T402" s="4">
        <v>39841</v>
      </c>
      <c r="U402" s="2">
        <v>1.8145229793863425E-2</v>
      </c>
    </row>
    <row r="403" spans="20:21">
      <c r="T403" s="4">
        <v>39842</v>
      </c>
      <c r="U403" s="2">
        <v>2.7072188583320285E-2</v>
      </c>
    </row>
    <row r="404" spans="20:21">
      <c r="T404" s="4">
        <v>39843</v>
      </c>
      <c r="U404" s="2">
        <v>-4.3274712046857755E-3</v>
      </c>
    </row>
    <row r="405" spans="20:21">
      <c r="T405" s="4">
        <v>39844</v>
      </c>
      <c r="U405" s="2">
        <v>-4.3274712046857868E-3</v>
      </c>
    </row>
    <row r="406" spans="20:21">
      <c r="T406" s="4">
        <v>39845</v>
      </c>
      <c r="U406" s="2">
        <v>-4.327471204685766E-3</v>
      </c>
    </row>
    <row r="407" spans="20:21">
      <c r="T407" s="4">
        <v>39846</v>
      </c>
      <c r="U407" s="2">
        <v>-2.2190763726805174E-2</v>
      </c>
    </row>
    <row r="408" spans="20:21">
      <c r="T408" s="4">
        <v>39847</v>
      </c>
      <c r="U408" s="2">
        <v>-4.836701739833723E-2</v>
      </c>
    </row>
    <row r="409" spans="20:21">
      <c r="T409" s="4">
        <v>39848</v>
      </c>
      <c r="U409" s="2">
        <v>-9.2067148748744179E-2</v>
      </c>
    </row>
    <row r="410" spans="20:21">
      <c r="T410" s="4">
        <v>39849</v>
      </c>
      <c r="U410" s="2">
        <v>-7.5093506398581339E-2</v>
      </c>
    </row>
    <row r="411" spans="20:21">
      <c r="T411" s="4">
        <v>39850</v>
      </c>
      <c r="U411" s="2">
        <v>-6.283298300764692E-2</v>
      </c>
    </row>
    <row r="412" spans="20:21">
      <c r="T412" s="4">
        <v>39851</v>
      </c>
      <c r="U412" s="2">
        <v>-6.283298300764692E-2</v>
      </c>
    </row>
    <row r="413" spans="20:21">
      <c r="T413" s="4">
        <v>39852</v>
      </c>
      <c r="U413" s="2">
        <v>-6.2832983007646934E-2</v>
      </c>
    </row>
    <row r="414" spans="20:21">
      <c r="T414" s="4">
        <v>39853</v>
      </c>
      <c r="U414" s="2">
        <v>-5.9936555447263527E-2</v>
      </c>
    </row>
    <row r="415" spans="20:21">
      <c r="T415" s="4">
        <v>39854</v>
      </c>
      <c r="U415" s="2">
        <v>-5.2212829006347904E-2</v>
      </c>
    </row>
    <row r="416" spans="20:21">
      <c r="T416" s="4">
        <v>39855</v>
      </c>
      <c r="U416" s="2">
        <v>-3.6476276710311173E-2</v>
      </c>
    </row>
    <row r="417" spans="20:21">
      <c r="T417" s="4">
        <v>39856</v>
      </c>
      <c r="U417" s="2">
        <v>-3.637924430069487E-2</v>
      </c>
    </row>
    <row r="418" spans="20:21">
      <c r="T418" s="4">
        <v>39857</v>
      </c>
      <c r="U418" s="2">
        <v>-2.0746693976494392E-2</v>
      </c>
    </row>
    <row r="419" spans="20:21">
      <c r="T419" s="4">
        <v>39858</v>
      </c>
      <c r="U419" s="2">
        <v>-2.0746693976494396E-2</v>
      </c>
    </row>
    <row r="420" spans="20:21">
      <c r="T420" s="4">
        <v>39859</v>
      </c>
      <c r="U420" s="2">
        <v>-2.0746693976494399E-2</v>
      </c>
    </row>
    <row r="421" spans="20:21">
      <c r="T421" s="4">
        <v>39860</v>
      </c>
      <c r="U421" s="2">
        <v>-3.168175642790616E-2</v>
      </c>
    </row>
    <row r="422" spans="20:21">
      <c r="T422" s="4">
        <v>39861</v>
      </c>
      <c r="U422" s="2">
        <v>-4.7616414442831441E-2</v>
      </c>
    </row>
    <row r="423" spans="20:21">
      <c r="T423" s="4">
        <v>39862</v>
      </c>
      <c r="U423" s="2">
        <v>-2.9392515779854973E-2</v>
      </c>
    </row>
    <row r="424" spans="20:21">
      <c r="T424" s="4">
        <v>39863</v>
      </c>
      <c r="U424" s="2">
        <v>-3.6031019990881659E-2</v>
      </c>
    </row>
    <row r="425" spans="20:21">
      <c r="T425" s="4">
        <v>39864</v>
      </c>
      <c r="U425" s="2">
        <v>-4.6014813796454813E-2</v>
      </c>
    </row>
    <row r="426" spans="20:21">
      <c r="T426" s="4">
        <v>39865</v>
      </c>
      <c r="U426" s="2">
        <v>-4.7991905665459307E-2</v>
      </c>
    </row>
    <row r="427" spans="20:21">
      <c r="T427" s="4">
        <v>39866</v>
      </c>
      <c r="U427" s="2">
        <v>-5.012108152438724E-2</v>
      </c>
    </row>
    <row r="428" spans="20:21">
      <c r="T428" s="4">
        <v>39867</v>
      </c>
      <c r="U428" s="2">
        <v>-3.266531128157342E-2</v>
      </c>
    </row>
    <row r="429" spans="20:21">
      <c r="T429" s="4">
        <v>39868</v>
      </c>
      <c r="U429" s="2">
        <v>-3.0576643439698244E-2</v>
      </c>
    </row>
    <row r="430" spans="20:21">
      <c r="T430" s="4">
        <v>39869</v>
      </c>
      <c r="U430" s="2">
        <v>-6.4963936884640569E-2</v>
      </c>
    </row>
    <row r="431" spans="20:21">
      <c r="T431" s="4">
        <v>39870</v>
      </c>
      <c r="U431" s="2">
        <v>-7.7871790563830645E-2</v>
      </c>
    </row>
    <row r="432" spans="20:21">
      <c r="T432" s="4">
        <v>39871</v>
      </c>
      <c r="U432" s="2">
        <v>-7.0227597937367048E-2</v>
      </c>
    </row>
    <row r="433" spans="20:21">
      <c r="T433" s="4">
        <v>39872</v>
      </c>
      <c r="U433" s="2">
        <v>-7.3331368521528398E-2</v>
      </c>
    </row>
    <row r="434" spans="20:21">
      <c r="T434" s="4">
        <v>39873</v>
      </c>
      <c r="U434" s="2">
        <v>-7.6693786654369864E-2</v>
      </c>
    </row>
    <row r="435" spans="20:21">
      <c r="T435" s="4">
        <v>39874</v>
      </c>
      <c r="U435" s="2">
        <v>-0.11157365336942981</v>
      </c>
    </row>
    <row r="436" spans="20:21">
      <c r="T436" s="4">
        <v>39875</v>
      </c>
      <c r="U436" s="2">
        <v>-0.13379486841491264</v>
      </c>
    </row>
    <row r="437" spans="20:21">
      <c r="T437" s="4">
        <v>39876</v>
      </c>
      <c r="U437" s="2">
        <v>-0.11246238469008213</v>
      </c>
    </row>
    <row r="438" spans="20:21">
      <c r="T438" s="4">
        <v>39877</v>
      </c>
      <c r="U438" s="2">
        <v>-0.15033477097204903</v>
      </c>
    </row>
    <row r="439" spans="20:21">
      <c r="T439" s="4">
        <v>39878</v>
      </c>
      <c r="U439" s="2">
        <v>-0.17466756878767345</v>
      </c>
    </row>
    <row r="440" spans="20:21">
      <c r="T440" s="4">
        <v>39879</v>
      </c>
      <c r="U440" s="2">
        <v>-0.1825821007639491</v>
      </c>
    </row>
    <row r="441" spans="20:21">
      <c r="T441" s="4">
        <v>39880</v>
      </c>
      <c r="U441" s="2">
        <v>-0.19121613564715892</v>
      </c>
    </row>
    <row r="442" spans="20:21">
      <c r="T442" s="4">
        <v>39881</v>
      </c>
      <c r="U442" s="2">
        <v>-0.19400473971093365</v>
      </c>
    </row>
    <row r="443" spans="20:21">
      <c r="T443" s="4">
        <v>39882</v>
      </c>
      <c r="U443" s="2">
        <v>-0.17612017829250107</v>
      </c>
    </row>
    <row r="444" spans="20:21">
      <c r="T444" s="4">
        <v>39883</v>
      </c>
      <c r="U444" s="2">
        <v>-0.16621667234990947</v>
      </c>
    </row>
    <row r="445" spans="20:21">
      <c r="T445" s="4">
        <v>39884</v>
      </c>
      <c r="U445" s="2">
        <v>-0.17234201320031745</v>
      </c>
    </row>
    <row r="446" spans="20:21">
      <c r="T446" s="4">
        <v>39885</v>
      </c>
      <c r="U446" s="2">
        <v>-0.17083628445950591</v>
      </c>
    </row>
    <row r="447" spans="20:21">
      <c r="T447" s="4">
        <v>39886</v>
      </c>
      <c r="U447" s="2">
        <v>-0.17932213927503796</v>
      </c>
    </row>
    <row r="448" spans="20:21">
      <c r="T448" s="4">
        <v>39887</v>
      </c>
      <c r="U448" s="2">
        <v>-0.18865657957212317</v>
      </c>
    </row>
    <row r="449" spans="20:21">
      <c r="T449" s="4">
        <v>39888</v>
      </c>
      <c r="U449" s="2">
        <v>-0.17346992005097639</v>
      </c>
    </row>
    <row r="450" spans="20:21">
      <c r="T450" s="4">
        <v>39889</v>
      </c>
      <c r="U450" s="2">
        <v>-0.14600132123485982</v>
      </c>
    </row>
    <row r="451" spans="20:21">
      <c r="T451" s="4">
        <v>39890</v>
      </c>
      <c r="U451" s="2">
        <v>-7.1033518813218094E-2</v>
      </c>
    </row>
    <row r="452" spans="20:21">
      <c r="T452" s="4">
        <v>39891</v>
      </c>
      <c r="U452" s="2">
        <v>-5.5884464511513701E-2</v>
      </c>
    </row>
    <row r="453" spans="20:21">
      <c r="T453" s="4">
        <v>39892</v>
      </c>
      <c r="U453" s="2">
        <v>-1.6442224007321971E-2</v>
      </c>
    </row>
    <row r="454" spans="20:21">
      <c r="T454" s="4">
        <v>39893</v>
      </c>
      <c r="U454" s="2">
        <v>-1.6442224007321971E-2</v>
      </c>
    </row>
    <row r="455" spans="20:21">
      <c r="T455" s="4">
        <v>39894</v>
      </c>
      <c r="U455" s="2">
        <v>-1.6442224007321971E-2</v>
      </c>
    </row>
    <row r="456" spans="20:21">
      <c r="T456" s="4">
        <v>39895</v>
      </c>
      <c r="U456" s="2">
        <v>1.5021135351116688E-2</v>
      </c>
    </row>
    <row r="457" spans="20:21">
      <c r="T457" s="4">
        <v>39896</v>
      </c>
      <c r="U457" s="2">
        <v>3.0451335272335744E-2</v>
      </c>
    </row>
    <row r="458" spans="20:21">
      <c r="T458" s="4">
        <v>39897</v>
      </c>
      <c r="U458" s="2">
        <v>6.2577115436161124E-2</v>
      </c>
    </row>
    <row r="459" spans="20:21">
      <c r="T459" s="4">
        <v>39898</v>
      </c>
      <c r="U459" s="2">
        <v>5.8578082367897168E-2</v>
      </c>
    </row>
    <row r="460" spans="20:21">
      <c r="T460" s="4">
        <v>39899</v>
      </c>
      <c r="U460" s="2">
        <v>5.6003936937646305E-2</v>
      </c>
    </row>
    <row r="461" spans="20:21">
      <c r="T461" s="4">
        <v>39900</v>
      </c>
      <c r="U461" s="2">
        <v>5.6003936937646305E-2</v>
      </c>
    </row>
    <row r="462" spans="20:21">
      <c r="T462" s="4">
        <v>39901</v>
      </c>
      <c r="U462" s="2">
        <v>5.6003936937646305E-2</v>
      </c>
    </row>
    <row r="463" spans="20:21">
      <c r="T463" s="4">
        <v>39902</v>
      </c>
      <c r="U463" s="2">
        <v>7.3773010656033172E-2</v>
      </c>
    </row>
    <row r="464" spans="20:21">
      <c r="T464" s="4">
        <v>39903</v>
      </c>
      <c r="U464" s="2">
        <v>7.9191885415713148E-2</v>
      </c>
    </row>
    <row r="465" spans="20:21">
      <c r="T465" s="4">
        <v>39904</v>
      </c>
      <c r="U465" s="2">
        <v>8.2726293137227763E-2</v>
      </c>
    </row>
    <row r="466" spans="20:21">
      <c r="T466" s="4">
        <v>39905</v>
      </c>
      <c r="U466" s="2">
        <v>0.13372536861812456</v>
      </c>
    </row>
    <row r="467" spans="20:21">
      <c r="T467" s="4">
        <v>39906</v>
      </c>
      <c r="U467" s="2">
        <v>0.16974159778394315</v>
      </c>
    </row>
    <row r="468" spans="20:21">
      <c r="T468" s="4">
        <v>39907</v>
      </c>
      <c r="U468" s="2">
        <v>0.16974159778394315</v>
      </c>
    </row>
    <row r="469" spans="20:21">
      <c r="T469" s="4">
        <v>39908</v>
      </c>
      <c r="U469" s="2">
        <v>0.16974159778394315</v>
      </c>
    </row>
    <row r="470" spans="20:21">
      <c r="T470" s="4">
        <v>39909</v>
      </c>
      <c r="U470" s="2">
        <v>0.21607082347151557</v>
      </c>
    </row>
    <row r="471" spans="20:21">
      <c r="T471" s="4">
        <v>39910</v>
      </c>
      <c r="U471" s="2">
        <v>0.19400988329070185</v>
      </c>
    </row>
    <row r="472" spans="20:21">
      <c r="T472" s="4">
        <v>39911</v>
      </c>
      <c r="U472" s="2">
        <v>0.14687557241647761</v>
      </c>
    </row>
    <row r="473" spans="20:21">
      <c r="T473" s="4">
        <v>39912</v>
      </c>
      <c r="U473" s="2">
        <v>0.21373429136820402</v>
      </c>
    </row>
    <row r="474" spans="20:21">
      <c r="T474" s="4">
        <v>39913</v>
      </c>
      <c r="U474" s="2">
        <v>0.22390461450268292</v>
      </c>
    </row>
    <row r="475" spans="20:21">
      <c r="T475" s="4">
        <v>39914</v>
      </c>
      <c r="U475" s="2">
        <v>0.22390461450268292</v>
      </c>
    </row>
    <row r="476" spans="20:21">
      <c r="T476" s="4">
        <v>39915</v>
      </c>
      <c r="U476" s="2">
        <v>0.22390461450268292</v>
      </c>
    </row>
    <row r="477" spans="20:21">
      <c r="T477" s="4">
        <v>39916</v>
      </c>
      <c r="U477" s="2">
        <v>0.23952076678212325</v>
      </c>
    </row>
    <row r="478" spans="20:21">
      <c r="T478" s="4">
        <v>39917</v>
      </c>
      <c r="U478" s="2">
        <v>0.24622335627584174</v>
      </c>
    </row>
    <row r="479" spans="20:21">
      <c r="T479" s="4">
        <v>39918</v>
      </c>
      <c r="U479" s="2">
        <v>0.15761894332715767</v>
      </c>
    </row>
    <row r="480" spans="20:21">
      <c r="T480" s="4">
        <v>39919</v>
      </c>
      <c r="U480" s="2">
        <v>0.19487798544095103</v>
      </c>
    </row>
    <row r="481" spans="20:21">
      <c r="T481" s="4">
        <v>39920</v>
      </c>
      <c r="U481" s="2">
        <v>0.21541963571161427</v>
      </c>
    </row>
    <row r="482" spans="20:21">
      <c r="T482" s="4">
        <v>39921</v>
      </c>
      <c r="U482" s="2">
        <v>0.21541963571161427</v>
      </c>
    </row>
    <row r="483" spans="20:21">
      <c r="T483" s="4">
        <v>39922</v>
      </c>
      <c r="U483" s="2">
        <v>0.21541963571161427</v>
      </c>
    </row>
    <row r="484" spans="20:21">
      <c r="T484" s="4">
        <v>39923</v>
      </c>
      <c r="U484" s="2">
        <v>0.20552880176116012</v>
      </c>
    </row>
    <row r="485" spans="20:21">
      <c r="T485" s="4">
        <v>39924</v>
      </c>
      <c r="U485" s="2">
        <v>0.19435389525893326</v>
      </c>
    </row>
    <row r="486" spans="20:21">
      <c r="T486" s="4">
        <v>39925</v>
      </c>
      <c r="U486" s="2">
        <v>0.18722399562197392</v>
      </c>
    </row>
    <row r="487" spans="20:21">
      <c r="T487" s="4">
        <v>39926</v>
      </c>
      <c r="U487" s="2">
        <v>0.20764837867128932</v>
      </c>
    </row>
    <row r="488" spans="20:21">
      <c r="T488" s="4">
        <v>39927</v>
      </c>
      <c r="U488" s="2">
        <v>0.22107652217387536</v>
      </c>
    </row>
    <row r="489" spans="20:21">
      <c r="T489" s="4">
        <v>39928</v>
      </c>
      <c r="U489" s="2">
        <v>0.22107652217387536</v>
      </c>
    </row>
    <row r="490" spans="20:21">
      <c r="T490" s="4">
        <v>39929</v>
      </c>
      <c r="U490" s="2">
        <v>0.22107652217387536</v>
      </c>
    </row>
    <row r="491" spans="20:21">
      <c r="T491" s="4">
        <v>39930</v>
      </c>
      <c r="U491" s="2">
        <v>0.25622356753630859</v>
      </c>
    </row>
    <row r="492" spans="20:21">
      <c r="T492" s="4">
        <v>39931</v>
      </c>
      <c r="U492" s="2">
        <v>0.27795852533317561</v>
      </c>
    </row>
    <row r="493" spans="20:21">
      <c r="T493" s="4">
        <v>39932</v>
      </c>
      <c r="U493" s="2">
        <v>0.30134456153321215</v>
      </c>
    </row>
    <row r="494" spans="20:21">
      <c r="T494" s="4">
        <v>39933</v>
      </c>
      <c r="U494" s="2">
        <v>0.32867001162668286</v>
      </c>
    </row>
    <row r="495" spans="20:21">
      <c r="T495" s="4">
        <v>39934</v>
      </c>
      <c r="U495" s="2">
        <v>0.3083729690098157</v>
      </c>
    </row>
    <row r="496" spans="20:21">
      <c r="T496" s="4">
        <v>39935</v>
      </c>
      <c r="U496" s="2">
        <v>0.3083729690098157</v>
      </c>
    </row>
    <row r="497" spans="20:21">
      <c r="T497" s="4">
        <v>39936</v>
      </c>
      <c r="U497" s="2">
        <v>0.3083729690098157</v>
      </c>
    </row>
    <row r="498" spans="20:21">
      <c r="T498" s="4">
        <v>39937</v>
      </c>
      <c r="U498" s="2">
        <v>0.34628363358099962</v>
      </c>
    </row>
    <row r="499" spans="20:21">
      <c r="T499" s="4">
        <v>39938</v>
      </c>
      <c r="U499" s="2">
        <v>0.36541157904453747</v>
      </c>
    </row>
    <row r="500" spans="20:21">
      <c r="T500" s="4">
        <v>39939</v>
      </c>
      <c r="U500" s="2">
        <v>0.44711937929793077</v>
      </c>
    </row>
    <row r="501" spans="20:21">
      <c r="T501" s="4">
        <v>39940</v>
      </c>
      <c r="U501" s="2">
        <v>0.44796173056534372</v>
      </c>
    </row>
    <row r="502" spans="20:21">
      <c r="T502" s="4">
        <v>39941</v>
      </c>
      <c r="U502" s="2">
        <v>0.46946173513610578</v>
      </c>
    </row>
    <row r="503" spans="20:21">
      <c r="T503" s="4">
        <v>39942</v>
      </c>
      <c r="U503" s="2">
        <v>0.46946173513610578</v>
      </c>
    </row>
    <row r="504" spans="20:21">
      <c r="T504" s="4">
        <v>39943</v>
      </c>
      <c r="U504" s="2">
        <v>0.46946173513610578</v>
      </c>
    </row>
    <row r="505" spans="20:21">
      <c r="T505" s="4">
        <v>39944</v>
      </c>
      <c r="U505" s="2">
        <v>0.45692598495366027</v>
      </c>
    </row>
    <row r="506" spans="20:21">
      <c r="T506" s="4">
        <v>39945</v>
      </c>
      <c r="U506" s="2">
        <v>0.45052663688644257</v>
      </c>
    </row>
    <row r="507" spans="20:21">
      <c r="T507" s="4">
        <v>39946</v>
      </c>
      <c r="U507" s="2">
        <v>0.50143320985434037</v>
      </c>
    </row>
    <row r="508" spans="20:21">
      <c r="T508" s="4">
        <v>39947</v>
      </c>
      <c r="U508" s="2">
        <v>0.43992374808287682</v>
      </c>
    </row>
    <row r="509" spans="20:21">
      <c r="T509" s="4">
        <v>39948</v>
      </c>
      <c r="U509" s="2">
        <v>0.42932408366288932</v>
      </c>
    </row>
    <row r="510" spans="20:21">
      <c r="T510" s="4">
        <v>39949</v>
      </c>
      <c r="U510" s="2">
        <v>0.42932408366288932</v>
      </c>
    </row>
    <row r="511" spans="20:21">
      <c r="T511" s="4">
        <v>39950</v>
      </c>
      <c r="U511" s="2">
        <v>0.42932408366288932</v>
      </c>
    </row>
    <row r="512" spans="20:21">
      <c r="T512" s="4">
        <v>39951</v>
      </c>
      <c r="U512" s="2">
        <v>0.43666489176465662</v>
      </c>
    </row>
    <row r="513" spans="20:21">
      <c r="T513" s="4">
        <v>39952</v>
      </c>
      <c r="U513" s="2">
        <v>0.54150525410422756</v>
      </c>
    </row>
    <row r="514" spans="20:21">
      <c r="T514" s="4">
        <v>39953</v>
      </c>
      <c r="U514" s="2">
        <v>0.58548649566901534</v>
      </c>
    </row>
    <row r="515" spans="20:21">
      <c r="T515" s="4">
        <v>39954</v>
      </c>
      <c r="U515" s="2">
        <v>0.5498716789252347</v>
      </c>
    </row>
    <row r="516" spans="20:21">
      <c r="T516" s="4">
        <v>39955</v>
      </c>
      <c r="U516" s="2">
        <v>0.53399175834143597</v>
      </c>
    </row>
    <row r="517" spans="20:21">
      <c r="T517" s="4">
        <v>39956</v>
      </c>
      <c r="U517" s="2">
        <v>0.53399175834143597</v>
      </c>
    </row>
    <row r="518" spans="20:21">
      <c r="T518" s="4">
        <v>39957</v>
      </c>
      <c r="U518" s="2">
        <v>0.53399175834143597</v>
      </c>
    </row>
    <row r="519" spans="20:21">
      <c r="T519" s="4">
        <v>39958</v>
      </c>
      <c r="U519" s="2">
        <v>0.56073699012374822</v>
      </c>
    </row>
    <row r="520" spans="20:21">
      <c r="T520" s="4">
        <v>39959</v>
      </c>
      <c r="U520" s="2">
        <v>0.57825038722651056</v>
      </c>
    </row>
    <row r="521" spans="20:21">
      <c r="T521" s="4">
        <v>39960</v>
      </c>
      <c r="U521" s="2">
        <v>0.59765380844597782</v>
      </c>
    </row>
    <row r="522" spans="20:21">
      <c r="T522" s="4">
        <v>39961</v>
      </c>
      <c r="U522" s="2">
        <v>0.55636138865305129</v>
      </c>
    </row>
    <row r="523" spans="20:21">
      <c r="T523" s="4">
        <v>39962</v>
      </c>
      <c r="U523" s="2">
        <v>0.57167371539516387</v>
      </c>
    </row>
    <row r="524" spans="20:21">
      <c r="T524" s="4">
        <v>39963</v>
      </c>
      <c r="U524" s="2">
        <v>0.57167371539516387</v>
      </c>
    </row>
    <row r="525" spans="20:21">
      <c r="T525" s="4">
        <v>39964</v>
      </c>
      <c r="U525" s="2">
        <v>0.57167371539516387</v>
      </c>
    </row>
    <row r="526" spans="20:21">
      <c r="T526" s="4">
        <v>39965</v>
      </c>
      <c r="U526" s="2">
        <v>0.54404671901667812</v>
      </c>
    </row>
    <row r="527" spans="20:21">
      <c r="T527" s="4">
        <v>39966</v>
      </c>
      <c r="U527" s="2">
        <v>0.57494265037738979</v>
      </c>
    </row>
    <row r="528" spans="20:21">
      <c r="T528" s="4">
        <v>39967</v>
      </c>
      <c r="U528" s="2">
        <v>0.51490215178629595</v>
      </c>
    </row>
    <row r="529" spans="20:21">
      <c r="T529" s="4">
        <v>39968</v>
      </c>
      <c r="U529" s="2">
        <v>0.49058724279246768</v>
      </c>
    </row>
    <row r="530" spans="20:21">
      <c r="T530" s="4">
        <v>39969</v>
      </c>
      <c r="U530" s="2">
        <v>0.49281355057714904</v>
      </c>
    </row>
    <row r="531" spans="20:21">
      <c r="T531" s="4">
        <v>39970</v>
      </c>
      <c r="U531" s="2">
        <v>0.49281355057714904</v>
      </c>
    </row>
    <row r="532" spans="20:21">
      <c r="T532" s="4">
        <v>39971</v>
      </c>
      <c r="U532" s="2">
        <v>0.49281355057714904</v>
      </c>
    </row>
    <row r="533" spans="20:21">
      <c r="T533" s="4">
        <v>39972</v>
      </c>
      <c r="U533" s="2">
        <v>0.47549738160170463</v>
      </c>
    </row>
    <row r="534" spans="20:21">
      <c r="T534" s="4">
        <v>39973</v>
      </c>
      <c r="U534" s="2">
        <v>0.48309080692888928</v>
      </c>
    </row>
    <row r="535" spans="20:21">
      <c r="T535" s="4">
        <v>39974</v>
      </c>
      <c r="U535" s="2">
        <v>0.46843161488419705</v>
      </c>
    </row>
    <row r="536" spans="20:21">
      <c r="T536" s="4">
        <v>39975</v>
      </c>
      <c r="U536" s="2">
        <v>0.53224270788657757</v>
      </c>
    </row>
    <row r="537" spans="20:21">
      <c r="T537" s="4">
        <v>39976</v>
      </c>
      <c r="U537" s="2">
        <v>0.54767340903913431</v>
      </c>
    </row>
    <row r="538" spans="20:21">
      <c r="T538" s="4">
        <v>39977</v>
      </c>
      <c r="U538" s="2">
        <v>0.54767340903913431</v>
      </c>
    </row>
    <row r="539" spans="20:21">
      <c r="T539" s="4">
        <v>39978</v>
      </c>
      <c r="U539" s="2">
        <v>0.54767340903913431</v>
      </c>
    </row>
    <row r="540" spans="20:21">
      <c r="T540" s="4">
        <v>39979</v>
      </c>
      <c r="U540" s="2">
        <v>0.48738330795397189</v>
      </c>
    </row>
    <row r="541" spans="20:21">
      <c r="T541" s="4">
        <v>39980</v>
      </c>
      <c r="U541" s="2">
        <v>0.36459755882598321</v>
      </c>
    </row>
    <row r="542" spans="20:21">
      <c r="T542" s="4">
        <v>39981</v>
      </c>
      <c r="U542" s="2">
        <v>0.30392072097976303</v>
      </c>
    </row>
    <row r="543" spans="20:21">
      <c r="T543" s="4">
        <v>39982</v>
      </c>
      <c r="U543" s="2">
        <v>0.31526274901479207</v>
      </c>
    </row>
    <row r="544" spans="20:21">
      <c r="T544" s="4">
        <v>39983</v>
      </c>
      <c r="U544" s="2">
        <v>0.30930940309369859</v>
      </c>
    </row>
    <row r="545" spans="20:21">
      <c r="T545" s="4">
        <v>39984</v>
      </c>
      <c r="U545" s="2">
        <v>0.30930940309369859</v>
      </c>
    </row>
    <row r="546" spans="20:21">
      <c r="T546" s="4">
        <v>39985</v>
      </c>
      <c r="U546" s="2">
        <v>0.30930940309369859</v>
      </c>
    </row>
    <row r="547" spans="20:21">
      <c r="T547" s="4">
        <v>39986</v>
      </c>
      <c r="U547" s="2">
        <v>0.25501146815695325</v>
      </c>
    </row>
    <row r="548" spans="20:21">
      <c r="T548" s="4">
        <v>39987</v>
      </c>
      <c r="U548" s="2">
        <v>0.19085446169513182</v>
      </c>
    </row>
    <row r="549" spans="20:21">
      <c r="T549" s="4">
        <v>39988</v>
      </c>
      <c r="U549" s="2">
        <v>0.12876464972328958</v>
      </c>
    </row>
    <row r="550" spans="20:21">
      <c r="T550" s="4">
        <v>39989</v>
      </c>
      <c r="U550" s="2">
        <v>0.11642630924139823</v>
      </c>
    </row>
    <row r="551" spans="20:21">
      <c r="T551" s="4">
        <v>39990</v>
      </c>
      <c r="U551" s="2">
        <v>9.9398008043897063E-2</v>
      </c>
    </row>
    <row r="552" spans="20:21">
      <c r="T552" s="4">
        <v>39991</v>
      </c>
      <c r="U552" s="2">
        <v>9.9398008043897063E-2</v>
      </c>
    </row>
    <row r="553" spans="20:21">
      <c r="T553" s="4">
        <v>39992</v>
      </c>
      <c r="U553" s="2">
        <v>9.9398008043897063E-2</v>
      </c>
    </row>
    <row r="554" spans="20:21">
      <c r="T554" s="4">
        <v>39993</v>
      </c>
      <c r="U554" s="2">
        <v>9.5689604558956726E-2</v>
      </c>
    </row>
    <row r="555" spans="20:21">
      <c r="T555" s="4">
        <v>39994</v>
      </c>
      <c r="U555" s="2">
        <v>6.5406621062766651E-2</v>
      </c>
    </row>
    <row r="556" spans="20:21">
      <c r="T556" s="4">
        <v>39995</v>
      </c>
      <c r="U556" s="2">
        <v>0.1095225750380143</v>
      </c>
    </row>
    <row r="557" spans="20:21">
      <c r="T557" s="4">
        <v>39996</v>
      </c>
      <c r="U557" s="2">
        <v>0.14474847689696202</v>
      </c>
    </row>
    <row r="558" spans="20:21">
      <c r="T558" s="4">
        <v>39997</v>
      </c>
      <c r="U558" s="2">
        <v>0.17247429025765942</v>
      </c>
    </row>
    <row r="559" spans="20:21">
      <c r="T559" s="4">
        <v>39998</v>
      </c>
      <c r="U559" s="2">
        <v>0.17247429025765942</v>
      </c>
    </row>
    <row r="560" spans="20:21">
      <c r="T560" s="4">
        <v>39999</v>
      </c>
      <c r="U560" s="2">
        <v>0.17247429025765942</v>
      </c>
    </row>
    <row r="561" spans="20:21">
      <c r="T561" s="4">
        <v>40000</v>
      </c>
      <c r="U561" s="2">
        <v>0.16158708120816626</v>
      </c>
    </row>
    <row r="562" spans="20:21">
      <c r="T562" s="4">
        <v>40001</v>
      </c>
      <c r="U562" s="2">
        <v>0.16814091442704648</v>
      </c>
    </row>
    <row r="563" spans="20:21">
      <c r="T563" s="4">
        <v>40002</v>
      </c>
      <c r="U563" s="2">
        <v>0.12004403107126915</v>
      </c>
    </row>
    <row r="564" spans="20:21">
      <c r="T564" s="4">
        <v>40003</v>
      </c>
      <c r="U564" s="2">
        <v>8.451390177157958E-2</v>
      </c>
    </row>
    <row r="565" spans="20:21">
      <c r="T565" s="4">
        <v>40004</v>
      </c>
      <c r="U565" s="2">
        <v>5.1218835426923195E-2</v>
      </c>
    </row>
    <row r="566" spans="20:21">
      <c r="T566" s="4">
        <v>40005</v>
      </c>
      <c r="U566" s="2">
        <v>5.1218835426923195E-2</v>
      </c>
    </row>
    <row r="567" spans="20:21">
      <c r="T567" s="4">
        <v>40006</v>
      </c>
      <c r="U567" s="2">
        <v>5.1218835426923195E-2</v>
      </c>
    </row>
    <row r="568" spans="20:21">
      <c r="T568" s="4">
        <v>40007</v>
      </c>
      <c r="U568" s="2">
        <v>5.3599287589508091E-2</v>
      </c>
    </row>
    <row r="569" spans="20:21">
      <c r="T569" s="4">
        <v>40008</v>
      </c>
      <c r="U569" s="2">
        <v>9.5267961147293231E-2</v>
      </c>
    </row>
    <row r="570" spans="20:21">
      <c r="T570" s="4">
        <v>40009</v>
      </c>
      <c r="U570" s="2">
        <v>0.14588387357554192</v>
      </c>
    </row>
    <row r="571" spans="20:21">
      <c r="T571" s="4">
        <v>40010</v>
      </c>
      <c r="U571" s="2">
        <v>0.22678191327644126</v>
      </c>
    </row>
    <row r="572" spans="20:21">
      <c r="T572" s="4">
        <v>40011</v>
      </c>
      <c r="U572" s="2">
        <v>0.26769169119734548</v>
      </c>
    </row>
    <row r="573" spans="20:21">
      <c r="T573" s="4">
        <v>40012</v>
      </c>
      <c r="U573" s="2">
        <v>0.26769169119734548</v>
      </c>
    </row>
    <row r="574" spans="20:21">
      <c r="T574" s="4">
        <v>40013</v>
      </c>
      <c r="U574" s="2">
        <v>0.26769169119734548</v>
      </c>
    </row>
    <row r="575" spans="20:21">
      <c r="T575" s="4">
        <v>40014</v>
      </c>
      <c r="U575" s="2">
        <v>0.30417949093034768</v>
      </c>
    </row>
    <row r="576" spans="20:21">
      <c r="T576" s="4">
        <v>40015</v>
      </c>
      <c r="U576" s="2">
        <v>0.37885695962063543</v>
      </c>
    </row>
    <row r="577" spans="20:21">
      <c r="T577" s="4">
        <v>40016</v>
      </c>
      <c r="U577" s="2">
        <v>0.43046854139905399</v>
      </c>
    </row>
    <row r="578" spans="20:21">
      <c r="T578" s="4">
        <v>40017</v>
      </c>
      <c r="U578" s="2">
        <v>0.3982155232862884</v>
      </c>
    </row>
    <row r="579" spans="20:21">
      <c r="T579" s="4">
        <v>40018</v>
      </c>
      <c r="U579" s="2">
        <v>0.5072523928990319</v>
      </c>
    </row>
    <row r="580" spans="20:21">
      <c r="T580" s="4">
        <v>40019</v>
      </c>
      <c r="U580" s="2">
        <v>0.5072523928990319</v>
      </c>
    </row>
    <row r="581" spans="20:21">
      <c r="T581" s="4">
        <v>40020</v>
      </c>
      <c r="U581" s="2">
        <v>0.5072523928990319</v>
      </c>
    </row>
    <row r="582" spans="20:21">
      <c r="T582" s="4">
        <v>40021</v>
      </c>
      <c r="U582" s="2">
        <v>0.50758746283053846</v>
      </c>
    </row>
    <row r="583" spans="20:21">
      <c r="T583" s="4">
        <v>40022</v>
      </c>
      <c r="U583" s="2">
        <v>0.520282675836088</v>
      </c>
    </row>
    <row r="584" spans="20:21">
      <c r="T584" s="4">
        <v>40023</v>
      </c>
      <c r="U584" s="2">
        <v>0.51937821254601368</v>
      </c>
    </row>
    <row r="585" spans="20:21">
      <c r="T585" s="4">
        <v>40024</v>
      </c>
      <c r="U585" s="2">
        <v>0.47551969567510455</v>
      </c>
    </row>
    <row r="586" spans="20:21">
      <c r="T586" s="4">
        <v>40025</v>
      </c>
      <c r="U586" s="2">
        <v>0.47512903071981649</v>
      </c>
    </row>
    <row r="587" spans="20:21">
      <c r="T587" s="4">
        <v>40026</v>
      </c>
      <c r="U587" s="2">
        <v>0.47512903071981649</v>
      </c>
    </row>
    <row r="588" spans="20:21">
      <c r="T588" s="4">
        <v>40027</v>
      </c>
      <c r="U588" s="2">
        <v>0.47512903071981649</v>
      </c>
    </row>
    <row r="589" spans="20:21">
      <c r="T589" s="4">
        <v>40028</v>
      </c>
      <c r="U589" s="2">
        <v>0.52178410015414867</v>
      </c>
    </row>
    <row r="590" spans="20:21">
      <c r="T590" s="4">
        <v>40029</v>
      </c>
      <c r="U590" s="2">
        <v>0.57602462366694474</v>
      </c>
    </row>
    <row r="591" spans="20:21">
      <c r="T591" s="4">
        <v>40030</v>
      </c>
      <c r="U591" s="2">
        <v>0.63877340172003716</v>
      </c>
    </row>
    <row r="592" spans="20:21">
      <c r="T592" s="4">
        <v>40031</v>
      </c>
      <c r="U592" s="2">
        <v>0.63338386551132986</v>
      </c>
    </row>
    <row r="593" spans="20:21">
      <c r="T593" s="4">
        <v>40032</v>
      </c>
      <c r="U593" s="2">
        <v>0.63632639844617545</v>
      </c>
    </row>
    <row r="594" spans="20:21">
      <c r="T594" s="4">
        <v>40033</v>
      </c>
      <c r="U594" s="2">
        <v>0.63632639844617545</v>
      </c>
    </row>
    <row r="595" spans="20:21">
      <c r="T595" s="4">
        <v>40034</v>
      </c>
      <c r="U595" s="2">
        <v>0.63632639844617545</v>
      </c>
    </row>
    <row r="596" spans="20:21">
      <c r="T596" s="4">
        <v>40035</v>
      </c>
      <c r="U596" s="2">
        <v>0.69312849988808245</v>
      </c>
    </row>
    <row r="597" spans="20:21">
      <c r="T597" s="4">
        <v>40036</v>
      </c>
      <c r="U597" s="2">
        <v>0.6850857859373144</v>
      </c>
    </row>
    <row r="598" spans="20:21">
      <c r="T598" s="4">
        <v>40037</v>
      </c>
      <c r="U598" s="2">
        <v>0.60761008041973841</v>
      </c>
    </row>
    <row r="599" spans="20:21">
      <c r="T599" s="4">
        <v>40038</v>
      </c>
      <c r="U599" s="2">
        <v>0.60310465318461159</v>
      </c>
    </row>
    <row r="600" spans="20:21">
      <c r="T600" s="4">
        <v>40039</v>
      </c>
      <c r="U600" s="2">
        <v>0.59245639280728402</v>
      </c>
    </row>
    <row r="601" spans="20:21">
      <c r="T601" s="4">
        <v>40040</v>
      </c>
      <c r="U601" s="2">
        <v>0.59245639280728402</v>
      </c>
    </row>
    <row r="602" spans="20:21">
      <c r="T602" s="4">
        <v>40041</v>
      </c>
      <c r="U602" s="2">
        <v>0.59245639280728402</v>
      </c>
    </row>
    <row r="603" spans="20:21">
      <c r="T603" s="4">
        <v>40042</v>
      </c>
      <c r="U603" s="2">
        <v>0.55991510358185492</v>
      </c>
    </row>
    <row r="604" spans="20:21">
      <c r="T604" s="4">
        <v>40043</v>
      </c>
      <c r="U604" s="2">
        <v>0.55802850118876746</v>
      </c>
    </row>
    <row r="605" spans="20:21">
      <c r="T605" s="4">
        <v>40044</v>
      </c>
      <c r="U605" s="2">
        <v>0.52415852366197346</v>
      </c>
    </row>
    <row r="606" spans="20:21">
      <c r="T606" s="4">
        <v>40045</v>
      </c>
      <c r="U606" s="2">
        <v>0.53964425634006785</v>
      </c>
    </row>
    <row r="607" spans="20:21">
      <c r="T607" s="4">
        <v>40046</v>
      </c>
      <c r="U607" s="2">
        <v>0.45031366379862331</v>
      </c>
    </row>
    <row r="608" spans="20:21">
      <c r="T608" s="4">
        <v>40047</v>
      </c>
      <c r="U608" s="2">
        <v>0.45031366379862331</v>
      </c>
    </row>
    <row r="609" spans="20:21">
      <c r="T609" s="4">
        <v>40048</v>
      </c>
      <c r="U609" s="2">
        <v>0.45031366379862331</v>
      </c>
    </row>
    <row r="610" spans="20:21">
      <c r="T610" s="4">
        <v>40049</v>
      </c>
      <c r="U610" s="2">
        <v>0.45302315885783101</v>
      </c>
    </row>
    <row r="611" spans="20:21">
      <c r="T611" s="4">
        <v>40050</v>
      </c>
      <c r="U611" s="2">
        <v>0.4547194281906215</v>
      </c>
    </row>
    <row r="612" spans="20:21">
      <c r="T612" s="4">
        <v>40051</v>
      </c>
      <c r="U612" s="2">
        <v>0.44296645036662391</v>
      </c>
    </row>
    <row r="613" spans="20:21">
      <c r="T613" s="4">
        <v>40052</v>
      </c>
      <c r="U613" s="2">
        <v>0.44963047075619988</v>
      </c>
    </row>
    <row r="614" spans="20:21">
      <c r="T614" s="4">
        <v>40053</v>
      </c>
      <c r="U614" s="2">
        <v>0.4051185361959912</v>
      </c>
    </row>
    <row r="615" spans="20:21">
      <c r="T615" s="4">
        <v>40054</v>
      </c>
      <c r="U615" s="2">
        <v>0.4051185361959912</v>
      </c>
    </row>
    <row r="616" spans="20:21">
      <c r="T616" s="4">
        <v>40055</v>
      </c>
      <c r="U616" s="2">
        <v>0.4051185361959912</v>
      </c>
    </row>
    <row r="617" spans="20:21">
      <c r="T617" s="4">
        <v>40056</v>
      </c>
      <c r="U617" s="2">
        <v>0.36035034911830321</v>
      </c>
    </row>
    <row r="618" spans="20:21">
      <c r="T618" s="4">
        <v>40057</v>
      </c>
      <c r="U618" s="2">
        <v>0.27884514717418646</v>
      </c>
    </row>
    <row r="619" spans="20:21">
      <c r="T619" s="4">
        <v>40058</v>
      </c>
      <c r="U619" s="2">
        <v>0.21304088608984412</v>
      </c>
    </row>
    <row r="620" spans="20:21">
      <c r="T620" s="4">
        <v>40059</v>
      </c>
      <c r="U620" s="2">
        <v>0.21211797173848185</v>
      </c>
    </row>
    <row r="621" spans="20:21">
      <c r="T621" s="4">
        <v>40060</v>
      </c>
      <c r="U621" s="2">
        <v>0.20392092478241733</v>
      </c>
    </row>
    <row r="622" spans="20:21">
      <c r="T622" s="4">
        <v>40061</v>
      </c>
      <c r="U622" s="2">
        <v>0.20392092478241733</v>
      </c>
    </row>
    <row r="623" spans="20:21">
      <c r="T623" s="4">
        <v>40062</v>
      </c>
      <c r="U623" s="2">
        <v>0.20392092478241733</v>
      </c>
    </row>
    <row r="624" spans="20:21">
      <c r="T624" s="4">
        <v>40063</v>
      </c>
      <c r="U624" s="2">
        <v>0.18859507431894768</v>
      </c>
    </row>
    <row r="625" spans="20:21">
      <c r="T625" s="4">
        <v>40064</v>
      </c>
      <c r="U625" s="2">
        <v>0.20197918968184009</v>
      </c>
    </row>
    <row r="626" spans="20:21">
      <c r="T626" s="4">
        <v>40065</v>
      </c>
      <c r="U626" s="2">
        <v>0.27747633310580233</v>
      </c>
    </row>
    <row r="627" spans="20:21">
      <c r="T627" s="4">
        <v>40066</v>
      </c>
      <c r="U627" s="2">
        <v>0.25902946159590379</v>
      </c>
    </row>
    <row r="628" spans="20:21">
      <c r="T628" s="4">
        <v>40067</v>
      </c>
      <c r="U628" s="2">
        <v>0.29567279094505994</v>
      </c>
    </row>
    <row r="629" spans="20:21">
      <c r="T629" s="4">
        <v>40068</v>
      </c>
      <c r="U629" s="2">
        <v>0.29567279094505994</v>
      </c>
    </row>
    <row r="630" spans="20:21">
      <c r="T630" s="4">
        <v>40069</v>
      </c>
      <c r="U630" s="2">
        <v>0.29567279094505994</v>
      </c>
    </row>
    <row r="631" spans="20:21">
      <c r="T631" s="4">
        <v>40070</v>
      </c>
      <c r="U631" s="2">
        <v>0.33700899596163503</v>
      </c>
    </row>
    <row r="632" spans="20:21">
      <c r="T632" s="4">
        <v>40071</v>
      </c>
      <c r="U632" s="2">
        <v>0.3411545631459334</v>
      </c>
    </row>
    <row r="633" spans="20:21">
      <c r="T633" s="4">
        <v>40072</v>
      </c>
      <c r="U633" s="2">
        <v>0.39678892581396624</v>
      </c>
    </row>
    <row r="634" spans="20:21">
      <c r="T634" s="4">
        <v>40073</v>
      </c>
      <c r="U634" s="2">
        <v>0.45648437619718985</v>
      </c>
    </row>
    <row r="635" spans="20:21">
      <c r="T635" s="4">
        <v>40074</v>
      </c>
      <c r="U635" s="2">
        <v>0.55180501528783277</v>
      </c>
    </row>
    <row r="636" spans="20:21">
      <c r="T636" s="4">
        <v>40075</v>
      </c>
      <c r="U636" s="2">
        <v>0.55180501528783277</v>
      </c>
    </row>
    <row r="637" spans="20:21">
      <c r="T637" s="4">
        <v>40076</v>
      </c>
      <c r="U637" s="2">
        <v>0.55180501528783277</v>
      </c>
    </row>
    <row r="638" spans="20:21">
      <c r="T638" s="4">
        <v>40077</v>
      </c>
      <c r="U638" s="2">
        <v>0.53847421388132632</v>
      </c>
    </row>
    <row r="639" spans="20:21">
      <c r="T639" s="4">
        <v>40078</v>
      </c>
      <c r="U639" s="2">
        <v>0.59216540939644768</v>
      </c>
    </row>
    <row r="640" spans="20:21">
      <c r="T640" s="4">
        <v>40079</v>
      </c>
      <c r="U640" s="2">
        <v>0.59743443297811405</v>
      </c>
    </row>
    <row r="641" spans="20:21">
      <c r="T641" s="4">
        <v>40080</v>
      </c>
      <c r="U641" s="2">
        <v>0.61261334419032487</v>
      </c>
    </row>
    <row r="642" spans="20:21">
      <c r="T642" s="4">
        <v>40081</v>
      </c>
      <c r="U642" s="2">
        <v>0.6158101049204614</v>
      </c>
    </row>
    <row r="643" spans="20:21">
      <c r="T643" s="4">
        <v>40082</v>
      </c>
      <c r="U643" s="2">
        <v>0.6158101049204614</v>
      </c>
    </row>
    <row r="644" spans="20:21">
      <c r="T644" s="4">
        <v>40083</v>
      </c>
      <c r="U644" s="2">
        <v>0.6158101049204614</v>
      </c>
    </row>
    <row r="645" spans="20:21">
      <c r="T645" s="4">
        <v>40084</v>
      </c>
      <c r="U645" s="2">
        <v>0.61017662884964807</v>
      </c>
    </row>
    <row r="646" spans="20:21">
      <c r="T646" s="4">
        <v>40085</v>
      </c>
      <c r="U646" s="2">
        <v>0.63928367385285556</v>
      </c>
    </row>
    <row r="647" spans="20:21">
      <c r="T647" s="4">
        <v>40086</v>
      </c>
      <c r="U647" s="2">
        <v>0.70819416142552305</v>
      </c>
    </row>
    <row r="648" spans="20:21">
      <c r="T648" s="4">
        <v>40087</v>
      </c>
      <c r="U648" s="2">
        <v>0.72908020823143194</v>
      </c>
    </row>
    <row r="649" spans="20:21">
      <c r="T649" s="4">
        <v>40088</v>
      </c>
      <c r="U649" s="2">
        <v>0.7417849121647605</v>
      </c>
    </row>
    <row r="650" spans="20:21">
      <c r="T650" s="4">
        <v>40089</v>
      </c>
      <c r="U650" s="2">
        <v>0.7417849121647605</v>
      </c>
    </row>
    <row r="651" spans="20:21">
      <c r="T651" s="4">
        <v>40090</v>
      </c>
      <c r="U651" s="2">
        <v>0.7417849121647605</v>
      </c>
    </row>
    <row r="652" spans="20:21">
      <c r="T652" s="4">
        <v>40091</v>
      </c>
      <c r="U652" s="2">
        <v>0.74858510000335687</v>
      </c>
    </row>
    <row r="653" spans="20:21">
      <c r="T653" s="4">
        <v>40092</v>
      </c>
      <c r="U653" s="2">
        <v>0.73378684076827361</v>
      </c>
    </row>
    <row r="654" spans="20:21">
      <c r="T654" s="4">
        <v>40093</v>
      </c>
      <c r="U654" s="2">
        <v>0.741376871798478</v>
      </c>
    </row>
    <row r="655" spans="20:21">
      <c r="T655" s="4">
        <v>40094</v>
      </c>
      <c r="U655" s="2">
        <v>0.7384024207986426</v>
      </c>
    </row>
    <row r="656" spans="20:21">
      <c r="T656" s="4">
        <v>40095</v>
      </c>
      <c r="U656" s="2">
        <v>0.76209658351540832</v>
      </c>
    </row>
    <row r="657" spans="20:21">
      <c r="T657" s="4">
        <v>40096</v>
      </c>
      <c r="U657" s="2">
        <v>0.76209658351540832</v>
      </c>
    </row>
    <row r="658" spans="20:21">
      <c r="T658" s="4">
        <v>40097</v>
      </c>
      <c r="U658" s="2">
        <v>0.76209658351540832</v>
      </c>
    </row>
    <row r="659" spans="20:21">
      <c r="T659" s="4">
        <v>40098</v>
      </c>
      <c r="U659" s="2">
        <v>0.7123248861817173</v>
      </c>
    </row>
    <row r="660" spans="20:21">
      <c r="T660" s="4">
        <v>40099</v>
      </c>
      <c r="U660" s="2">
        <v>0.67362854166075981</v>
      </c>
    </row>
    <row r="661" spans="20:21">
      <c r="T661" s="4">
        <v>40100</v>
      </c>
      <c r="U661" s="2">
        <v>0.60594321136619722</v>
      </c>
    </row>
    <row r="662" spans="20:21">
      <c r="T662" s="4">
        <v>40101</v>
      </c>
      <c r="U662" s="2">
        <v>0.70118420245454716</v>
      </c>
    </row>
    <row r="663" spans="20:21">
      <c r="T663" s="4">
        <v>40102</v>
      </c>
      <c r="U663" s="2">
        <v>0.62237019503559243</v>
      </c>
    </row>
    <row r="664" spans="20:21">
      <c r="T664" s="4">
        <v>40103</v>
      </c>
      <c r="U664" s="2">
        <v>0.62237019503559243</v>
      </c>
    </row>
    <row r="665" spans="20:21">
      <c r="T665" s="4">
        <v>40104</v>
      </c>
      <c r="U665" s="2">
        <v>0.62237019503559243</v>
      </c>
    </row>
    <row r="666" spans="20:21">
      <c r="T666" s="4">
        <v>40105</v>
      </c>
      <c r="U666" s="2">
        <v>0.59949981732010271</v>
      </c>
    </row>
    <row r="667" spans="20:21">
      <c r="T667" s="4">
        <v>40106</v>
      </c>
      <c r="U667" s="2">
        <v>0.54526986106476105</v>
      </c>
    </row>
    <row r="668" spans="20:21">
      <c r="T668" s="4">
        <v>40107</v>
      </c>
      <c r="U668" s="2">
        <v>0.52725085092564772</v>
      </c>
    </row>
    <row r="669" spans="20:21">
      <c r="T669" s="4">
        <v>40108</v>
      </c>
      <c r="U669" s="2">
        <v>0.5221530285976379</v>
      </c>
    </row>
    <row r="670" spans="20:21">
      <c r="T670" s="4">
        <v>40109</v>
      </c>
      <c r="U670" s="2">
        <v>0.49764735171121843</v>
      </c>
    </row>
    <row r="671" spans="20:21">
      <c r="T671" s="4">
        <v>40110</v>
      </c>
      <c r="U671" s="2">
        <v>0.49764735171121843</v>
      </c>
    </row>
    <row r="672" spans="20:21">
      <c r="T672" s="4">
        <v>40111</v>
      </c>
      <c r="U672" s="2">
        <v>0.49764735171121843</v>
      </c>
    </row>
    <row r="673" spans="20:21">
      <c r="T673" s="4">
        <v>40112</v>
      </c>
      <c r="U673" s="2">
        <v>0.52586938672955807</v>
      </c>
    </row>
    <row r="674" spans="20:21">
      <c r="T674" s="4">
        <v>40113</v>
      </c>
      <c r="U674" s="2">
        <v>0.49541316709264704</v>
      </c>
    </row>
    <row r="675" spans="20:21">
      <c r="T675" s="4">
        <v>40114</v>
      </c>
      <c r="U675" s="2">
        <v>0.3908862526003582</v>
      </c>
    </row>
    <row r="676" spans="20:21">
      <c r="T676" s="4">
        <v>40115</v>
      </c>
      <c r="U676" s="2">
        <v>0.29827035022138448</v>
      </c>
    </row>
    <row r="677" spans="20:21">
      <c r="T677" s="4">
        <v>40116</v>
      </c>
      <c r="U677" s="2">
        <v>0.3140001674444195</v>
      </c>
    </row>
    <row r="678" spans="20:21">
      <c r="T678" s="4">
        <v>40117</v>
      </c>
      <c r="U678" s="2">
        <v>0.3140001674444195</v>
      </c>
    </row>
    <row r="679" spans="20:21">
      <c r="T679" s="4">
        <v>40118</v>
      </c>
      <c r="U679" s="2">
        <v>0.3140001674444195</v>
      </c>
    </row>
    <row r="680" spans="20:21">
      <c r="T680" s="4">
        <v>40119</v>
      </c>
      <c r="U680" s="2">
        <v>0.30118567057879969</v>
      </c>
    </row>
    <row r="681" spans="20:21">
      <c r="T681" s="4">
        <v>40120</v>
      </c>
      <c r="U681" s="2">
        <v>0.30499123922829019</v>
      </c>
    </row>
    <row r="682" spans="20:21">
      <c r="T682" s="4">
        <v>40121</v>
      </c>
      <c r="U682" s="2">
        <v>0.29206296161372558</v>
      </c>
    </row>
    <row r="683" spans="20:21">
      <c r="T683" s="4">
        <v>40122</v>
      </c>
      <c r="U683" s="2">
        <v>0.2863282083002241</v>
      </c>
    </row>
    <row r="684" spans="20:21">
      <c r="T684" s="4">
        <v>40123</v>
      </c>
      <c r="U684" s="2">
        <v>0.21477880356225992</v>
      </c>
    </row>
    <row r="685" spans="20:21">
      <c r="T685" s="4">
        <v>40124</v>
      </c>
      <c r="U685" s="2">
        <v>0.21477880356225992</v>
      </c>
    </row>
    <row r="686" spans="20:21">
      <c r="T686" s="4">
        <v>40125</v>
      </c>
      <c r="U686" s="2">
        <v>0.21477880356225992</v>
      </c>
    </row>
    <row r="687" spans="20:21">
      <c r="T687" s="4">
        <v>40126</v>
      </c>
      <c r="U687" s="2">
        <v>0.23170673899214797</v>
      </c>
    </row>
    <row r="688" spans="20:21">
      <c r="T688" s="4">
        <v>40127</v>
      </c>
      <c r="U688" s="2">
        <v>0.27326011211137946</v>
      </c>
    </row>
    <row r="689" spans="20:21">
      <c r="T689" s="4">
        <v>40128</v>
      </c>
      <c r="U689" s="2">
        <v>0.31036612149383913</v>
      </c>
    </row>
    <row r="690" spans="20:21">
      <c r="T690" s="4">
        <v>40129</v>
      </c>
      <c r="U690" s="2">
        <v>0.16669130292069484</v>
      </c>
    </row>
    <row r="691" spans="20:21">
      <c r="T691" s="4">
        <v>40130</v>
      </c>
      <c r="U691" s="2">
        <v>0.13289443443855353</v>
      </c>
    </row>
    <row r="692" spans="20:21">
      <c r="T692" s="4">
        <v>40131</v>
      </c>
      <c r="U692" s="2">
        <v>0.13289443443855353</v>
      </c>
    </row>
    <row r="693" spans="20:21">
      <c r="T693" s="4">
        <v>40132</v>
      </c>
      <c r="U693" s="2">
        <v>0.13289443443855353</v>
      </c>
    </row>
    <row r="694" spans="20:21">
      <c r="T694" s="4">
        <v>40133</v>
      </c>
      <c r="U694" s="2">
        <v>0.13915630857292777</v>
      </c>
    </row>
    <row r="695" spans="20:21">
      <c r="T695" s="4">
        <v>40134</v>
      </c>
      <c r="U695" s="2">
        <v>0.13539135011396725</v>
      </c>
    </row>
    <row r="696" spans="20:21">
      <c r="T696" s="4">
        <v>40135</v>
      </c>
      <c r="U696" s="2">
        <v>0.13529720910697013</v>
      </c>
    </row>
    <row r="697" spans="20:21">
      <c r="T697" s="4">
        <v>40136</v>
      </c>
      <c r="U697" s="2">
        <v>0.14667890007828613</v>
      </c>
    </row>
    <row r="698" spans="20:21">
      <c r="T698" s="4">
        <v>40137</v>
      </c>
      <c r="U698" s="2">
        <v>0.16548868208928269</v>
      </c>
    </row>
    <row r="699" spans="20:21">
      <c r="T699" s="4">
        <v>40138</v>
      </c>
      <c r="U699" s="2">
        <v>0.16548868208928269</v>
      </c>
    </row>
    <row r="700" spans="20:21">
      <c r="T700" s="4">
        <v>40139</v>
      </c>
      <c r="U700" s="2">
        <v>0.16548868208928269</v>
      </c>
    </row>
    <row r="701" spans="20:21">
      <c r="T701" s="4">
        <v>40140</v>
      </c>
      <c r="U701" s="2">
        <v>0.14103152854885562</v>
      </c>
    </row>
    <row r="702" spans="20:21">
      <c r="T702" s="4">
        <v>40141</v>
      </c>
      <c r="U702" s="2">
        <v>0.16275445161583216</v>
      </c>
    </row>
    <row r="703" spans="20:21">
      <c r="T703" s="4">
        <v>40142</v>
      </c>
      <c r="U703" s="2">
        <v>0.26845520050572774</v>
      </c>
    </row>
    <row r="704" spans="20:21">
      <c r="T704" s="4">
        <v>40143</v>
      </c>
      <c r="U704" s="2">
        <v>0.32656956603555048</v>
      </c>
    </row>
    <row r="705" spans="20:21">
      <c r="T705" s="4">
        <v>40144</v>
      </c>
      <c r="U705" s="2">
        <v>0.2083024386851561</v>
      </c>
    </row>
    <row r="706" spans="20:21">
      <c r="T706" s="4">
        <v>40145</v>
      </c>
      <c r="U706" s="2">
        <v>0.2083024386851561</v>
      </c>
    </row>
    <row r="707" spans="20:21">
      <c r="T707" s="4">
        <v>40146</v>
      </c>
      <c r="U707" s="2">
        <v>0.2083024386851561</v>
      </c>
    </row>
    <row r="708" spans="20:21">
      <c r="T708" s="4">
        <v>40147</v>
      </c>
      <c r="U708" s="2">
        <v>0.23125282732018032</v>
      </c>
    </row>
    <row r="709" spans="20:21">
      <c r="T709" s="4">
        <v>40148</v>
      </c>
      <c r="U709" s="2">
        <v>0.24687542125753517</v>
      </c>
    </row>
    <row r="710" spans="20:21">
      <c r="T710" s="4">
        <v>40149</v>
      </c>
      <c r="U710" s="2">
        <v>0.25890734788201597</v>
      </c>
    </row>
    <row r="711" spans="20:21">
      <c r="T711" s="4">
        <v>40150</v>
      </c>
      <c r="U711" s="2">
        <v>0.29772638520831551</v>
      </c>
    </row>
    <row r="712" spans="20:21">
      <c r="T712" s="4">
        <v>40151</v>
      </c>
      <c r="U712" s="2">
        <v>0.33875926615525703</v>
      </c>
    </row>
    <row r="713" spans="20:21">
      <c r="T713" s="4">
        <v>40152</v>
      </c>
      <c r="U713" s="2">
        <v>0.33875926615525703</v>
      </c>
    </row>
    <row r="714" spans="20:21">
      <c r="T714" s="4">
        <v>40153</v>
      </c>
      <c r="U714" s="2">
        <v>0.33875926615525703</v>
      </c>
    </row>
    <row r="715" spans="20:21">
      <c r="T715" s="4">
        <v>40154</v>
      </c>
      <c r="U715" s="2">
        <v>0.36433551486240084</v>
      </c>
    </row>
    <row r="716" spans="20:21">
      <c r="T716" s="4">
        <v>40155</v>
      </c>
      <c r="U716" s="2">
        <v>0.36373961671792049</v>
      </c>
    </row>
    <row r="717" spans="20:21">
      <c r="T717" s="4">
        <v>40156</v>
      </c>
      <c r="U717" s="2">
        <v>0.31085165955968208</v>
      </c>
    </row>
    <row r="718" spans="20:21">
      <c r="T718" s="4">
        <v>40157</v>
      </c>
      <c r="U718" s="2">
        <v>0.3197711561148272</v>
      </c>
    </row>
    <row r="719" spans="20:21">
      <c r="T719" s="4">
        <v>40158</v>
      </c>
      <c r="U719" s="2">
        <v>0.33276782684230033</v>
      </c>
    </row>
    <row r="720" spans="20:21">
      <c r="T720" s="4">
        <v>40159</v>
      </c>
      <c r="U720" s="2">
        <v>0.33276782684230033</v>
      </c>
    </row>
    <row r="721" spans="20:21">
      <c r="T721" s="4">
        <v>40160</v>
      </c>
      <c r="U721" s="2">
        <v>0.33276782684230033</v>
      </c>
    </row>
    <row r="722" spans="20:21">
      <c r="T722" s="4">
        <v>40161</v>
      </c>
      <c r="U722" s="2">
        <v>0.34677523125570875</v>
      </c>
    </row>
    <row r="723" spans="20:21">
      <c r="T723" s="4">
        <v>40162</v>
      </c>
      <c r="U723" s="2">
        <v>0.2265516760475994</v>
      </c>
    </row>
    <row r="724" spans="20:21">
      <c r="T724" s="4">
        <v>40163</v>
      </c>
      <c r="U724" s="2">
        <v>0.30409287403330698</v>
      </c>
    </row>
    <row r="725" spans="20:21">
      <c r="T725" s="4">
        <v>40164</v>
      </c>
      <c r="U725" s="2">
        <v>0.26449381274578032</v>
      </c>
    </row>
    <row r="726" spans="20:21">
      <c r="T726" s="4">
        <v>40165</v>
      </c>
      <c r="U726" s="2">
        <v>0.22757682416323441</v>
      </c>
    </row>
    <row r="727" spans="20:21">
      <c r="T727" s="4">
        <v>40166</v>
      </c>
      <c r="U727" s="2">
        <v>0.22757682416323441</v>
      </c>
    </row>
    <row r="728" spans="20:21">
      <c r="T728" s="4">
        <v>40167</v>
      </c>
      <c r="U728" s="2">
        <v>0.22757682416323441</v>
      </c>
    </row>
    <row r="729" spans="20:21">
      <c r="T729" s="4">
        <v>40168</v>
      </c>
      <c r="U729" s="2">
        <v>0.23404026368736702</v>
      </c>
    </row>
    <row r="730" spans="20:21">
      <c r="T730" s="4">
        <v>40169</v>
      </c>
      <c r="U730" s="2">
        <v>0.23555302561005317</v>
      </c>
    </row>
    <row r="731" spans="20:21">
      <c r="T731" s="4">
        <v>40170</v>
      </c>
      <c r="U731" s="2">
        <v>0.23640356537766033</v>
      </c>
    </row>
    <row r="732" spans="20:21">
      <c r="T732" s="4">
        <v>40171</v>
      </c>
      <c r="U732" s="2">
        <v>0.2501123844265235</v>
      </c>
    </row>
    <row r="733" spans="20:21">
      <c r="T733" s="4">
        <v>40172</v>
      </c>
      <c r="U733" s="2">
        <v>0.34571207738621856</v>
      </c>
    </row>
    <row r="734" spans="20:21">
      <c r="T734" s="4">
        <v>40173</v>
      </c>
      <c r="U734" s="2">
        <v>0.34571207738621856</v>
      </c>
    </row>
    <row r="735" spans="20:21">
      <c r="T735" s="4">
        <v>40174</v>
      </c>
      <c r="U735" s="2">
        <v>0.34571207738621856</v>
      </c>
    </row>
    <row r="736" spans="20:21">
      <c r="T736" s="4">
        <v>40175</v>
      </c>
      <c r="U736" s="2">
        <v>0.31486632359595312</v>
      </c>
    </row>
    <row r="737" spans="20:21">
      <c r="T737" s="4">
        <v>40176</v>
      </c>
      <c r="U737" s="2">
        <v>0.29652749691966873</v>
      </c>
    </row>
    <row r="738" spans="20:21">
      <c r="T738" s="4">
        <v>40177</v>
      </c>
      <c r="U738" s="2">
        <v>0.23532290128255462</v>
      </c>
    </row>
    <row r="739" spans="20:21">
      <c r="T739" s="4">
        <v>40178</v>
      </c>
      <c r="U739" s="2">
        <v>0.18216895425054822</v>
      </c>
    </row>
    <row r="740" spans="20:21">
      <c r="T740" s="4">
        <v>40179</v>
      </c>
      <c r="U740" s="2">
        <v>0.13244943043975468</v>
      </c>
    </row>
    <row r="741" spans="20:21">
      <c r="T741" s="4">
        <v>40180</v>
      </c>
      <c r="U741" s="2">
        <v>0.13244943043975468</v>
      </c>
    </row>
    <row r="742" spans="20:21">
      <c r="T742" s="4">
        <v>40181</v>
      </c>
      <c r="U742" s="2">
        <v>0.12581145891776696</v>
      </c>
    </row>
    <row r="743" spans="20:21">
      <c r="T743" s="4">
        <v>40182</v>
      </c>
      <c r="U743" s="2">
        <v>0.12691204534962308</v>
      </c>
    </row>
    <row r="744" spans="20:21">
      <c r="T744" s="4">
        <v>40183</v>
      </c>
      <c r="U744" s="2">
        <v>0.12167060546892103</v>
      </c>
    </row>
    <row r="745" spans="20:21">
      <c r="T745" s="4">
        <v>40184</v>
      </c>
      <c r="U745" s="2">
        <v>0.22309498827521543</v>
      </c>
    </row>
    <row r="746" spans="20:21">
      <c r="T746" s="4">
        <v>40185</v>
      </c>
      <c r="U746" s="2">
        <v>0.29221506518858698</v>
      </c>
    </row>
    <row r="747" spans="20:21">
      <c r="T747" s="4">
        <v>40186</v>
      </c>
      <c r="U747" s="2">
        <v>0.30452555418625604</v>
      </c>
    </row>
    <row r="748" spans="20:21">
      <c r="T748" s="4">
        <v>40187</v>
      </c>
      <c r="U748" s="2">
        <v>0.30452555418625604</v>
      </c>
    </row>
    <row r="749" spans="20:21">
      <c r="T749" s="4">
        <v>40188</v>
      </c>
      <c r="U749" s="2">
        <v>0.29046052779643433</v>
      </c>
    </row>
    <row r="750" spans="20:21">
      <c r="T750" s="4">
        <v>40189</v>
      </c>
      <c r="U750" s="2">
        <v>0.34038936843398887</v>
      </c>
    </row>
    <row r="751" spans="20:21">
      <c r="T751" s="4">
        <v>40190</v>
      </c>
      <c r="U751" s="2">
        <v>0.44540230266074332</v>
      </c>
    </row>
    <row r="752" spans="20:21">
      <c r="T752" s="4">
        <v>40191</v>
      </c>
      <c r="U752" s="2">
        <v>0.36063759237927318</v>
      </c>
    </row>
    <row r="753" spans="20:21">
      <c r="T753" s="4">
        <v>40192</v>
      </c>
      <c r="U753" s="2">
        <v>0.35572737781315067</v>
      </c>
    </row>
    <row r="754" spans="20:21">
      <c r="T754" s="4">
        <v>40193</v>
      </c>
      <c r="U754" s="2">
        <v>0.4290558306189029</v>
      </c>
    </row>
    <row r="755" spans="20:21">
      <c r="T755" s="4">
        <v>40194</v>
      </c>
      <c r="U755" s="2">
        <v>0.4290558306189029</v>
      </c>
    </row>
    <row r="756" spans="20:21">
      <c r="T756" s="4">
        <v>40195</v>
      </c>
      <c r="U756" s="2">
        <v>0.4089978383180437</v>
      </c>
    </row>
    <row r="757" spans="20:21">
      <c r="T757" s="4">
        <v>40196</v>
      </c>
      <c r="U757" s="2">
        <v>0.418684956256279</v>
      </c>
    </row>
    <row r="758" spans="20:21">
      <c r="T758" s="4">
        <v>40197</v>
      </c>
      <c r="U758" s="2">
        <v>0.41766807700371072</v>
      </c>
    </row>
    <row r="759" spans="20:21">
      <c r="T759" s="4">
        <v>40198</v>
      </c>
      <c r="U759" s="2">
        <v>0.37368812600248674</v>
      </c>
    </row>
    <row r="760" spans="20:21">
      <c r="T760" s="4">
        <v>40199</v>
      </c>
      <c r="U760" s="2">
        <v>0.37159800554501604</v>
      </c>
    </row>
    <row r="761" spans="20:21">
      <c r="T761" s="4">
        <v>40200</v>
      </c>
      <c r="U761" s="2">
        <v>0.29962892409579556</v>
      </c>
    </row>
    <row r="762" spans="20:21">
      <c r="T762" s="4">
        <v>40201</v>
      </c>
      <c r="U762" s="2">
        <v>0.29962892409579556</v>
      </c>
    </row>
    <row r="763" spans="20:21">
      <c r="T763" s="4">
        <v>40202</v>
      </c>
      <c r="U763" s="2">
        <v>0.28641505783076093</v>
      </c>
    </row>
    <row r="764" spans="20:21">
      <c r="T764" s="4">
        <v>40203</v>
      </c>
      <c r="U764" s="2">
        <v>0.26634634116082251</v>
      </c>
    </row>
    <row r="765" spans="20:21">
      <c r="T765" s="4">
        <v>40204</v>
      </c>
      <c r="U765" s="2">
        <v>0.23740085071310593</v>
      </c>
    </row>
    <row r="766" spans="20:21">
      <c r="T766" s="4">
        <v>40205</v>
      </c>
      <c r="U766" s="2">
        <v>0.22101835358762301</v>
      </c>
    </row>
    <row r="767" spans="20:21">
      <c r="T767" s="4">
        <v>40206</v>
      </c>
      <c r="U767" s="2">
        <v>0.18369195844334407</v>
      </c>
    </row>
    <row r="768" spans="20:21">
      <c r="T768" s="4">
        <v>40207</v>
      </c>
      <c r="U768" s="2">
        <v>0.1825349108854635</v>
      </c>
    </row>
    <row r="769" spans="20:21">
      <c r="T769" s="4">
        <v>40208</v>
      </c>
      <c r="U769" s="2">
        <v>0.1825349108854635</v>
      </c>
    </row>
    <row r="770" spans="20:21">
      <c r="T770" s="4">
        <v>40209</v>
      </c>
      <c r="U770" s="2">
        <v>0.18252199421879689</v>
      </c>
    </row>
    <row r="771" spans="20:21">
      <c r="T771" s="4">
        <v>40210</v>
      </c>
      <c r="U771" s="2">
        <v>0.15810854227625237</v>
      </c>
    </row>
    <row r="772" spans="20:21">
      <c r="T772" s="4">
        <v>40211</v>
      </c>
      <c r="U772" s="2">
        <v>0.14518635514757716</v>
      </c>
    </row>
    <row r="773" spans="20:21">
      <c r="T773" s="4">
        <v>40212</v>
      </c>
      <c r="U773" s="2">
        <v>0.11864821342922426</v>
      </c>
    </row>
    <row r="774" spans="20:21">
      <c r="T774" s="4">
        <v>40213</v>
      </c>
      <c r="U774" s="2">
        <v>5.2275431035041918E-2</v>
      </c>
    </row>
    <row r="775" spans="20:21">
      <c r="T775" s="4">
        <v>40214</v>
      </c>
      <c r="U775" s="2">
        <v>-1.8989496751259227E-2</v>
      </c>
    </row>
    <row r="776" spans="20:21">
      <c r="T776" s="4">
        <v>40215</v>
      </c>
      <c r="U776" s="2">
        <v>-1.8989496751259227E-2</v>
      </c>
    </row>
    <row r="777" spans="20:21">
      <c r="T777" s="4">
        <v>40216</v>
      </c>
      <c r="U777" s="2">
        <v>-1.9393246751259228E-2</v>
      </c>
    </row>
    <row r="778" spans="20:21">
      <c r="T778" s="4">
        <v>40217</v>
      </c>
      <c r="U778" s="2">
        <v>-7.837997563944786E-2</v>
      </c>
    </row>
    <row r="779" spans="20:21">
      <c r="T779" s="4">
        <v>40218</v>
      </c>
      <c r="U779" s="2">
        <v>-0.11746275050335801</v>
      </c>
    </row>
    <row r="780" spans="20:21">
      <c r="T780" s="4">
        <v>40219</v>
      </c>
      <c r="U780" s="2">
        <v>-8.1529030273770245E-2</v>
      </c>
    </row>
    <row r="781" spans="20:21">
      <c r="T781" s="4">
        <v>40220</v>
      </c>
      <c r="U781" s="2">
        <v>-6.6287389011996323E-2</v>
      </c>
    </row>
    <row r="782" spans="20:21">
      <c r="T782" s="4">
        <v>40221</v>
      </c>
      <c r="U782" s="2">
        <v>-9.5626009495825337E-2</v>
      </c>
    </row>
    <row r="783" spans="20:21">
      <c r="T783" s="4">
        <v>40222</v>
      </c>
      <c r="U783" s="2">
        <v>-9.5626009495825337E-2</v>
      </c>
    </row>
    <row r="784" spans="20:21">
      <c r="T784" s="4">
        <v>40223</v>
      </c>
      <c r="U784" s="2">
        <v>-9.5016426162492007E-2</v>
      </c>
    </row>
    <row r="785" spans="20:21">
      <c r="T785" s="4">
        <v>40224</v>
      </c>
      <c r="U785" s="2">
        <v>-8.9841041865994162E-2</v>
      </c>
    </row>
    <row r="786" spans="20:21">
      <c r="T786" s="4">
        <v>40225</v>
      </c>
      <c r="U786" s="2">
        <v>-8.4110370468130316E-2</v>
      </c>
    </row>
    <row r="787" spans="20:21">
      <c r="T787" s="4">
        <v>40226</v>
      </c>
      <c r="U787" s="2">
        <v>-6.8223034671391E-2</v>
      </c>
    </row>
    <row r="788" spans="20:21">
      <c r="T788" s="4">
        <v>40227</v>
      </c>
      <c r="U788" s="2">
        <v>-9.4177967904317539E-3</v>
      </c>
    </row>
    <row r="789" spans="20:21">
      <c r="T789" s="4">
        <v>40228</v>
      </c>
      <c r="U789" s="2">
        <v>6.9412016268909263E-2</v>
      </c>
    </row>
    <row r="790" spans="20:21">
      <c r="T790" s="4">
        <v>40229</v>
      </c>
      <c r="U790" s="2">
        <v>6.9412016268909263E-2</v>
      </c>
    </row>
    <row r="791" spans="20:21">
      <c r="T791" s="4">
        <v>40230</v>
      </c>
      <c r="U791" s="2">
        <v>6.9363266268909277E-2</v>
      </c>
    </row>
    <row r="792" spans="20:21">
      <c r="T792" s="4">
        <v>40231</v>
      </c>
      <c r="U792" s="2">
        <v>8.9325136852212147E-2</v>
      </c>
    </row>
    <row r="793" spans="20:21">
      <c r="T793" s="4">
        <v>40232</v>
      </c>
      <c r="U793" s="2">
        <v>0.11601442539286128</v>
      </c>
    </row>
    <row r="794" spans="20:21">
      <c r="T794" s="4">
        <v>40233</v>
      </c>
      <c r="U794" s="2">
        <v>0.15993529102861387</v>
      </c>
    </row>
    <row r="795" spans="20:21">
      <c r="T795" s="4">
        <v>40234</v>
      </c>
      <c r="U795" s="2">
        <v>0.1505024299334046</v>
      </c>
    </row>
    <row r="796" spans="20:21">
      <c r="T796" s="4">
        <v>40235</v>
      </c>
      <c r="U796" s="2">
        <v>0.12564811020125596</v>
      </c>
    </row>
    <row r="797" spans="20:21">
      <c r="T797" s="4">
        <v>40236</v>
      </c>
      <c r="U797" s="2">
        <v>0.12564811020125596</v>
      </c>
    </row>
    <row r="798" spans="20:21">
      <c r="T798" s="4">
        <v>40237</v>
      </c>
      <c r="U798" s="2">
        <v>0.12570186020125598</v>
      </c>
    </row>
    <row r="799" spans="20:21">
      <c r="T799" s="4">
        <v>40238</v>
      </c>
      <c r="U799" s="2">
        <v>0.151386584809688</v>
      </c>
    </row>
    <row r="800" spans="20:21">
      <c r="T800" s="4">
        <v>40239</v>
      </c>
      <c r="U800" s="2">
        <v>0.18589755616806394</v>
      </c>
    </row>
    <row r="801" spans="20:21">
      <c r="T801" s="4">
        <v>40240</v>
      </c>
      <c r="U801" s="2">
        <v>0.19484686058138445</v>
      </c>
    </row>
    <row r="802" spans="20:21">
      <c r="T802" s="4">
        <v>40241</v>
      </c>
      <c r="U802" s="2">
        <v>0.23958579124446069</v>
      </c>
    </row>
    <row r="803" spans="20:21">
      <c r="T803" s="4">
        <v>40242</v>
      </c>
      <c r="U803" s="2">
        <v>0.32703980556002649</v>
      </c>
    </row>
    <row r="804" spans="20:21">
      <c r="T804" s="4">
        <v>40243</v>
      </c>
      <c r="U804" s="2">
        <v>0.32703980556002649</v>
      </c>
    </row>
    <row r="805" spans="20:21">
      <c r="T805" s="4">
        <v>40244</v>
      </c>
      <c r="U805" s="2">
        <v>0.34128197101915808</v>
      </c>
    </row>
    <row r="806" spans="20:21">
      <c r="T806" s="4">
        <v>40245</v>
      </c>
      <c r="U806" s="2">
        <v>0.40119485623274082</v>
      </c>
    </row>
    <row r="807" spans="20:21">
      <c r="T807" s="4">
        <v>40246</v>
      </c>
      <c r="U807" s="2">
        <v>0.47492932009669486</v>
      </c>
    </row>
    <row r="808" spans="20:21">
      <c r="T808" s="4">
        <v>40247</v>
      </c>
      <c r="U808" s="2">
        <v>0.50407557804032344</v>
      </c>
    </row>
    <row r="809" spans="20:21">
      <c r="T809" s="4">
        <v>40248</v>
      </c>
      <c r="U809" s="2">
        <v>0.5538070482291958</v>
      </c>
    </row>
    <row r="810" spans="20:21">
      <c r="T810" s="4">
        <v>40249</v>
      </c>
      <c r="U810" s="2">
        <v>0.56507982912809318</v>
      </c>
    </row>
    <row r="811" spans="20:21">
      <c r="T811" s="4">
        <v>40250</v>
      </c>
      <c r="U811" s="2">
        <v>0.56507982912809318</v>
      </c>
    </row>
    <row r="812" spans="20:21">
      <c r="T812" s="4">
        <v>40251</v>
      </c>
      <c r="U812" s="2">
        <v>0.56523852478026715</v>
      </c>
    </row>
    <row r="813" spans="20:21">
      <c r="T813" s="4">
        <v>40252</v>
      </c>
      <c r="U813" s="2">
        <v>0.56763792475765651</v>
      </c>
    </row>
    <row r="814" spans="20:21">
      <c r="T814" s="4">
        <v>40253</v>
      </c>
      <c r="U814" s="2">
        <v>0.60430588033060473</v>
      </c>
    </row>
    <row r="815" spans="20:21">
      <c r="T815" s="4">
        <v>40254</v>
      </c>
      <c r="U815" s="2">
        <v>0.66915685620773779</v>
      </c>
    </row>
    <row r="816" spans="20:21">
      <c r="T816" s="4">
        <v>40255</v>
      </c>
      <c r="U816" s="2">
        <v>0.63924492255262455</v>
      </c>
    </row>
    <row r="817" spans="20:21">
      <c r="T817" s="4">
        <v>40256</v>
      </c>
      <c r="U817" s="2">
        <v>0.64796000443342716</v>
      </c>
    </row>
    <row r="818" spans="20:21">
      <c r="T818" s="4">
        <v>40257</v>
      </c>
      <c r="U818" s="2">
        <v>0.64796000443342716</v>
      </c>
    </row>
    <row r="819" spans="20:21">
      <c r="T819" s="4">
        <v>40258</v>
      </c>
      <c r="U819" s="2">
        <v>0.64784261312907931</v>
      </c>
    </row>
    <row r="820" spans="20:21">
      <c r="T820" s="4">
        <v>40259</v>
      </c>
      <c r="U820" s="2">
        <v>0.68526817280410468</v>
      </c>
    </row>
    <row r="821" spans="20:21">
      <c r="T821" s="4">
        <v>40260</v>
      </c>
      <c r="U821" s="2">
        <v>0.70743015254094455</v>
      </c>
    </row>
    <row r="822" spans="20:21">
      <c r="T822" s="4">
        <v>40261</v>
      </c>
      <c r="U822" s="2">
        <v>0.72076689299892915</v>
      </c>
    </row>
    <row r="823" spans="20:21">
      <c r="T823" s="4">
        <v>40262</v>
      </c>
      <c r="U823" s="2">
        <v>0.78187570528447936</v>
      </c>
    </row>
    <row r="824" spans="20:21">
      <c r="T824" s="4">
        <v>40263</v>
      </c>
      <c r="U824" s="2">
        <v>0.81428857033048363</v>
      </c>
    </row>
    <row r="825" spans="20:21">
      <c r="T825" s="4">
        <v>40264</v>
      </c>
      <c r="U825" s="2">
        <v>0.81428857033048363</v>
      </c>
    </row>
    <row r="826" spans="20:21">
      <c r="T826" s="4">
        <v>40265</v>
      </c>
      <c r="U826" s="2">
        <v>0.81400552685222283</v>
      </c>
    </row>
    <row r="827" spans="20:21">
      <c r="T827" s="4">
        <v>40266</v>
      </c>
      <c r="U827" s="2">
        <v>0.82066524218211823</v>
      </c>
    </row>
    <row r="828" spans="20:21">
      <c r="T828" s="4">
        <v>40267</v>
      </c>
      <c r="U828" s="2">
        <v>0.8337749301864088</v>
      </c>
    </row>
    <row r="829" spans="20:21">
      <c r="T829" s="4">
        <v>40268</v>
      </c>
      <c r="U829" s="2">
        <v>0.80754840303353281</v>
      </c>
    </row>
    <row r="830" spans="20:21">
      <c r="T830" s="4">
        <v>40269</v>
      </c>
      <c r="U830" s="2">
        <v>0.82768576886785894</v>
      </c>
    </row>
    <row r="831" spans="20:21">
      <c r="T831" s="4">
        <v>40270</v>
      </c>
      <c r="U831" s="2">
        <v>0.81103209100748119</v>
      </c>
    </row>
    <row r="832" spans="20:21">
      <c r="T832" s="4">
        <v>40271</v>
      </c>
      <c r="U832" s="2">
        <v>0.81103209100748119</v>
      </c>
    </row>
    <row r="833" spans="20:21">
      <c r="T833" s="4">
        <v>40272</v>
      </c>
      <c r="U833" s="2">
        <v>0.777349920548836</v>
      </c>
    </row>
    <row r="834" spans="20:21">
      <c r="T834" s="4">
        <v>40273</v>
      </c>
      <c r="U834" s="2">
        <v>0.75060568718764964</v>
      </c>
    </row>
    <row r="835" spans="20:21">
      <c r="T835" s="4">
        <v>40274</v>
      </c>
      <c r="U835" s="2">
        <v>0.76074499881897129</v>
      </c>
    </row>
    <row r="836" spans="20:21">
      <c r="T836" s="4">
        <v>40275</v>
      </c>
      <c r="U836" s="2">
        <v>0.77094622254732303</v>
      </c>
    </row>
    <row r="837" spans="20:21">
      <c r="T837" s="4">
        <v>40276</v>
      </c>
      <c r="U837" s="2">
        <v>0.7784976070156614</v>
      </c>
    </row>
    <row r="838" spans="20:21">
      <c r="T838" s="4">
        <v>40277</v>
      </c>
      <c r="U838" s="2">
        <v>0.79736183839734942</v>
      </c>
    </row>
    <row r="839" spans="20:21">
      <c r="T839" s="4">
        <v>40278</v>
      </c>
      <c r="U839" s="2">
        <v>0.79736183839734942</v>
      </c>
    </row>
    <row r="840" spans="20:21">
      <c r="T840" s="4">
        <v>40279</v>
      </c>
      <c r="U840" s="2">
        <v>0.79757350506401614</v>
      </c>
    </row>
    <row r="841" spans="20:21">
      <c r="T841" s="4">
        <v>40280</v>
      </c>
      <c r="U841" s="2">
        <v>0.7747438851183075</v>
      </c>
    </row>
    <row r="842" spans="20:21">
      <c r="T842" s="4">
        <v>40281</v>
      </c>
      <c r="U842" s="2">
        <v>0.74422219130604583</v>
      </c>
    </row>
    <row r="843" spans="20:21">
      <c r="T843" s="4">
        <v>40282</v>
      </c>
      <c r="U843" s="2">
        <v>0.64805307111421717</v>
      </c>
    </row>
    <row r="844" spans="20:21">
      <c r="T844" s="4">
        <v>40283</v>
      </c>
      <c r="U844" s="2">
        <v>0.70995717586628293</v>
      </c>
    </row>
    <row r="845" spans="20:21">
      <c r="T845" s="4">
        <v>40284</v>
      </c>
      <c r="U845" s="2">
        <v>0.74359514234734736</v>
      </c>
    </row>
    <row r="846" spans="20:21">
      <c r="T846" s="4">
        <v>40285</v>
      </c>
      <c r="U846" s="2">
        <v>0.74359514234734736</v>
      </c>
    </row>
    <row r="847" spans="20:21">
      <c r="T847" s="4">
        <v>40286</v>
      </c>
      <c r="U847" s="2">
        <v>0.74364097568068066</v>
      </c>
    </row>
    <row r="848" spans="20:21">
      <c r="T848" s="4">
        <v>40287</v>
      </c>
      <c r="U848" s="2">
        <v>0.69573235666857214</v>
      </c>
    </row>
    <row r="849" spans="20:21">
      <c r="T849" s="4">
        <v>40288</v>
      </c>
      <c r="U849" s="2">
        <v>0.70049253096089981</v>
      </c>
    </row>
    <row r="850" spans="20:21">
      <c r="T850" s="4">
        <v>40289</v>
      </c>
      <c r="U850" s="2">
        <v>0.70866778598355495</v>
      </c>
    </row>
    <row r="851" spans="20:21">
      <c r="T851" s="4">
        <v>40290</v>
      </c>
      <c r="U851" s="2">
        <v>0.66082454313654126</v>
      </c>
    </row>
    <row r="852" spans="20:21">
      <c r="T852" s="4">
        <v>40291</v>
      </c>
      <c r="U852" s="2">
        <v>0.70424527359633815</v>
      </c>
    </row>
    <row r="853" spans="20:21">
      <c r="T853" s="4">
        <v>40292</v>
      </c>
      <c r="U853" s="2">
        <v>0.70424527359633815</v>
      </c>
    </row>
    <row r="854" spans="20:21">
      <c r="T854" s="4">
        <v>40293</v>
      </c>
      <c r="U854" s="2">
        <v>0.70468319026300474</v>
      </c>
    </row>
    <row r="855" spans="20:21">
      <c r="T855" s="4">
        <v>40294</v>
      </c>
      <c r="U855" s="2">
        <v>0.70941862272121814</v>
      </c>
    </row>
    <row r="856" spans="20:21">
      <c r="T856" s="4">
        <v>40295</v>
      </c>
      <c r="U856" s="2">
        <v>0.59457242892567341</v>
      </c>
    </row>
    <row r="857" spans="20:21">
      <c r="T857" s="4">
        <v>40296</v>
      </c>
      <c r="U857" s="2">
        <v>0.59946266156801509</v>
      </c>
    </row>
    <row r="858" spans="20:21">
      <c r="T858" s="4">
        <v>40297</v>
      </c>
      <c r="U858" s="2">
        <v>0.52183028358977024</v>
      </c>
    </row>
    <row r="859" spans="20:21">
      <c r="T859" s="4">
        <v>40298</v>
      </c>
      <c r="U859" s="2">
        <v>0.52452093761885143</v>
      </c>
    </row>
    <row r="860" spans="20:21">
      <c r="T860" s="4">
        <v>40299</v>
      </c>
      <c r="U860" s="2">
        <v>0.52452093761885143</v>
      </c>
    </row>
    <row r="861" spans="20:21">
      <c r="T861" s="4">
        <v>40300</v>
      </c>
      <c r="U861" s="2">
        <v>0.54721054360227983</v>
      </c>
    </row>
    <row r="862" spans="20:21">
      <c r="T862" s="4">
        <v>40301</v>
      </c>
      <c r="U862" s="2">
        <v>0.50078249351844983</v>
      </c>
    </row>
    <row r="863" spans="20:21">
      <c r="T863" s="4">
        <v>40302</v>
      </c>
      <c r="U863" s="2">
        <v>0.4430089035271359</v>
      </c>
    </row>
    <row r="864" spans="20:21">
      <c r="T864" s="4">
        <v>40303</v>
      </c>
      <c r="U864" s="2">
        <v>0.35400483754054057</v>
      </c>
    </row>
    <row r="865" spans="20:21">
      <c r="T865" s="4">
        <v>40304</v>
      </c>
      <c r="U865" s="2">
        <v>0.19422103769808016</v>
      </c>
    </row>
    <row r="866" spans="20:21">
      <c r="T866" s="4">
        <v>40305</v>
      </c>
      <c r="U866" s="2">
        <v>6.7031127345311414E-2</v>
      </c>
    </row>
    <row r="867" spans="20:21">
      <c r="T867" s="4">
        <v>40306</v>
      </c>
      <c r="U867" s="2">
        <v>6.7031127345311414E-2</v>
      </c>
    </row>
    <row r="868" spans="20:21">
      <c r="T868" s="4">
        <v>40307</v>
      </c>
      <c r="U868" s="2">
        <v>6.9571633133734614E-2</v>
      </c>
    </row>
    <row r="869" spans="20:21">
      <c r="T869" s="4">
        <v>40308</v>
      </c>
      <c r="U869" s="2">
        <v>8.311447223615423E-2</v>
      </c>
    </row>
    <row r="870" spans="20:21">
      <c r="T870" s="4">
        <v>40309</v>
      </c>
      <c r="U870" s="2">
        <v>6.6068775741388489E-2</v>
      </c>
    </row>
    <row r="871" spans="20:21">
      <c r="T871" s="4">
        <v>40310</v>
      </c>
      <c r="U871" s="2">
        <v>7.940580951598121E-2</v>
      </c>
    </row>
    <row r="872" spans="20:21">
      <c r="T872" s="4">
        <v>40311</v>
      </c>
      <c r="U872" s="2">
        <v>-1.3689036739346698E-2</v>
      </c>
    </row>
    <row r="873" spans="20:21">
      <c r="T873" s="4">
        <v>40312</v>
      </c>
      <c r="U873" s="2">
        <v>-8.1472523721917184E-2</v>
      </c>
    </row>
    <row r="874" spans="20:21">
      <c r="T874" s="4">
        <v>40313</v>
      </c>
      <c r="U874" s="2">
        <v>-8.1472523721917184E-2</v>
      </c>
    </row>
    <row r="875" spans="20:21">
      <c r="T875" s="4">
        <v>40314</v>
      </c>
      <c r="U875" s="2">
        <v>-8.5015977232484663E-2</v>
      </c>
    </row>
    <row r="876" spans="20:21">
      <c r="T876" s="4">
        <v>40315</v>
      </c>
      <c r="U876" s="2">
        <v>-0.12474017833774617</v>
      </c>
    </row>
    <row r="877" spans="20:21">
      <c r="T877" s="4">
        <v>40316</v>
      </c>
      <c r="U877" s="2">
        <v>-0.16416972944943509</v>
      </c>
    </row>
    <row r="878" spans="20:21">
      <c r="T878" s="4">
        <v>40317</v>
      </c>
      <c r="U878" s="2">
        <v>-0.27261627620932088</v>
      </c>
    </row>
    <row r="879" spans="20:21">
      <c r="T879" s="4">
        <v>40318</v>
      </c>
      <c r="U879" s="2">
        <v>-0.29981621043700263</v>
      </c>
    </row>
    <row r="880" spans="20:21">
      <c r="T880" s="4">
        <v>40319</v>
      </c>
      <c r="U880" s="2">
        <v>-0.4098981827286548</v>
      </c>
    </row>
    <row r="881" spans="20:21">
      <c r="T881" s="4">
        <v>40320</v>
      </c>
      <c r="U881" s="2">
        <v>-0.4098981827286548</v>
      </c>
    </row>
    <row r="882" spans="20:21">
      <c r="T882" s="4">
        <v>40321</v>
      </c>
      <c r="U882" s="2">
        <v>-0.4306265918650875</v>
      </c>
    </row>
    <row r="883" spans="20:21">
      <c r="T883" s="4">
        <v>40322</v>
      </c>
      <c r="U883" s="2">
        <v>-0.49181350469685042</v>
      </c>
    </row>
    <row r="884" spans="20:21">
      <c r="T884" s="4">
        <v>40323</v>
      </c>
      <c r="U884" s="2">
        <v>-0.51968717441492718</v>
      </c>
    </row>
    <row r="885" spans="20:21">
      <c r="T885" s="4">
        <v>40324</v>
      </c>
      <c r="U885" s="2">
        <v>-0.58969928958665496</v>
      </c>
    </row>
    <row r="886" spans="20:21">
      <c r="T886" s="4">
        <v>40325</v>
      </c>
      <c r="U886" s="2">
        <v>-0.54111609724801712</v>
      </c>
    </row>
    <row r="887" spans="20:21">
      <c r="T887" s="4">
        <v>40326</v>
      </c>
      <c r="U887" s="2">
        <v>-0.56629179132980945</v>
      </c>
    </row>
    <row r="888" spans="20:21">
      <c r="T888" s="4">
        <v>40327</v>
      </c>
      <c r="U888" s="2">
        <v>-0.56629179132980945</v>
      </c>
    </row>
    <row r="889" spans="20:21">
      <c r="T889" s="4">
        <v>40328</v>
      </c>
      <c r="U889" s="2">
        <v>-0.56629179132980945</v>
      </c>
    </row>
    <row r="890" spans="20:21">
      <c r="T890" s="4">
        <v>40329</v>
      </c>
      <c r="U890" s="2">
        <v>-0.4861030405336958</v>
      </c>
    </row>
    <row r="891" spans="20:21">
      <c r="T891" s="4">
        <v>40330</v>
      </c>
      <c r="U891" s="2">
        <v>-0.48725150298448322</v>
      </c>
    </row>
    <row r="892" spans="20:21">
      <c r="T892" s="4">
        <v>40331</v>
      </c>
      <c r="U892" s="2">
        <v>-0.45690866070729186</v>
      </c>
    </row>
    <row r="893" spans="20:21">
      <c r="T893" s="4">
        <v>40332</v>
      </c>
      <c r="U893" s="2">
        <v>-0.30893312565619852</v>
      </c>
    </row>
    <row r="894" spans="20:21">
      <c r="T894" s="4">
        <v>40333</v>
      </c>
      <c r="U894" s="2">
        <v>-0.22379173766325425</v>
      </c>
    </row>
    <row r="895" spans="20:21">
      <c r="T895" s="4">
        <v>40334</v>
      </c>
      <c r="U895" s="2">
        <v>-0.22379173766325425</v>
      </c>
    </row>
    <row r="896" spans="20:21">
      <c r="T896" s="4">
        <v>40335</v>
      </c>
      <c r="U896" s="2">
        <v>-0.22379173766325425</v>
      </c>
    </row>
    <row r="897" spans="20:21">
      <c r="T897" s="4">
        <v>40336</v>
      </c>
      <c r="U897" s="2">
        <v>-0.18987002028528072</v>
      </c>
    </row>
    <row r="898" spans="20:21">
      <c r="T898" s="4">
        <v>40337</v>
      </c>
      <c r="U898" s="2">
        <v>-0.18552433865835916</v>
      </c>
    </row>
    <row r="899" spans="20:21">
      <c r="T899" s="4">
        <v>40338</v>
      </c>
      <c r="U899" s="2">
        <v>-0.18784704889481058</v>
      </c>
    </row>
    <row r="900" spans="20:21">
      <c r="T900" s="4">
        <v>40339</v>
      </c>
      <c r="U900" s="2">
        <v>-0.17939858820491386</v>
      </c>
    </row>
    <row r="901" spans="20:21">
      <c r="T901" s="4">
        <v>40340</v>
      </c>
      <c r="U901" s="2">
        <v>-0.12339141286811128</v>
      </c>
    </row>
    <row r="902" spans="20:21">
      <c r="T902" s="4">
        <v>40341</v>
      </c>
      <c r="U902" s="2">
        <v>-0.12339141286811128</v>
      </c>
    </row>
    <row r="903" spans="20:21">
      <c r="T903" s="4">
        <v>40342</v>
      </c>
      <c r="U903" s="2">
        <v>-0.11729229796962978</v>
      </c>
    </row>
    <row r="904" spans="20:21">
      <c r="T904" s="4">
        <v>40343</v>
      </c>
      <c r="U904" s="2">
        <v>-5.3714941951173649E-2</v>
      </c>
    </row>
    <row r="905" spans="20:21">
      <c r="T905" s="4">
        <v>40344</v>
      </c>
      <c r="U905" s="2">
        <v>-2.5269486038876455E-2</v>
      </c>
    </row>
    <row r="906" spans="20:21">
      <c r="T906" s="4">
        <v>40345</v>
      </c>
      <c r="U906" s="2">
        <v>-6.003408112851388E-3</v>
      </c>
    </row>
    <row r="907" spans="20:21">
      <c r="T907" s="4">
        <v>40346</v>
      </c>
      <c r="U907" s="2">
        <v>0.11484592678189748</v>
      </c>
    </row>
    <row r="908" spans="20:21">
      <c r="T908" s="4">
        <v>40347</v>
      </c>
      <c r="U908" s="2">
        <v>0.20251718797255666</v>
      </c>
    </row>
    <row r="909" spans="20:21">
      <c r="T909" s="4">
        <v>40348</v>
      </c>
      <c r="U909" s="2">
        <v>0.20251718797255666</v>
      </c>
    </row>
    <row r="910" spans="20:21">
      <c r="T910" s="4">
        <v>40349</v>
      </c>
      <c r="U910" s="2">
        <v>0.1933364067010768</v>
      </c>
    </row>
    <row r="911" spans="20:21">
      <c r="T911" s="4">
        <v>40350</v>
      </c>
      <c r="U911" s="2">
        <v>0.26771504573117688</v>
      </c>
    </row>
    <row r="912" spans="20:21">
      <c r="T912" s="4">
        <v>40351</v>
      </c>
      <c r="U912" s="2">
        <v>0.40833554049619902</v>
      </c>
    </row>
    <row r="913" spans="20:21">
      <c r="T913" s="4">
        <v>40352</v>
      </c>
      <c r="U913" s="2">
        <v>0.47542291623904609</v>
      </c>
    </row>
    <row r="914" spans="20:21">
      <c r="T914" s="4">
        <v>40353</v>
      </c>
      <c r="U914" s="2">
        <v>0.46156104829315298</v>
      </c>
    </row>
    <row r="915" spans="20:21">
      <c r="T915" s="4">
        <v>40354</v>
      </c>
      <c r="U915" s="2">
        <v>0.44659756373882331</v>
      </c>
    </row>
    <row r="916" spans="20:21">
      <c r="T916" s="4">
        <v>40355</v>
      </c>
      <c r="U916" s="2">
        <v>0.44659756373882331</v>
      </c>
    </row>
    <row r="917" spans="20:21">
      <c r="T917" s="4">
        <v>40356</v>
      </c>
      <c r="U917" s="2">
        <v>0.42708766966322231</v>
      </c>
    </row>
    <row r="918" spans="20:21">
      <c r="T918" s="4">
        <v>40357</v>
      </c>
      <c r="U918" s="2">
        <v>0.33839365511063191</v>
      </c>
    </row>
    <row r="919" spans="20:21">
      <c r="T919" s="4">
        <v>40358</v>
      </c>
      <c r="U919" s="2">
        <v>0.31156228389254009</v>
      </c>
    </row>
    <row r="920" spans="20:21">
      <c r="T920" s="4">
        <v>40359</v>
      </c>
      <c r="U920" s="2">
        <v>0.27425375740261171</v>
      </c>
    </row>
    <row r="921" spans="20:21">
      <c r="T921" s="4">
        <v>40360</v>
      </c>
      <c r="U921" s="2">
        <v>0.24836380410837874</v>
      </c>
    </row>
    <row r="922" spans="20:21">
      <c r="T922" s="4">
        <v>40361</v>
      </c>
      <c r="U922" s="2">
        <v>0.28888913657242854</v>
      </c>
    </row>
    <row r="923" spans="20:21">
      <c r="T923" s="4">
        <v>40362</v>
      </c>
      <c r="U923" s="2">
        <v>0.28888913657242854</v>
      </c>
    </row>
    <row r="924" spans="20:21">
      <c r="T924" s="4">
        <v>40363</v>
      </c>
      <c r="U924" s="2">
        <v>0.27642542254857738</v>
      </c>
    </row>
    <row r="925" spans="20:21">
      <c r="T925" s="4">
        <v>40364</v>
      </c>
      <c r="U925" s="2">
        <v>0.25693224996868047</v>
      </c>
    </row>
    <row r="926" spans="20:21">
      <c r="T926" s="4">
        <v>40365</v>
      </c>
      <c r="U926" s="2">
        <v>0.26022236705522239</v>
      </c>
    </row>
    <row r="927" spans="20:21">
      <c r="T927" s="4">
        <v>40366</v>
      </c>
      <c r="U927" s="2">
        <v>0.28793057536406558</v>
      </c>
    </row>
    <row r="928" spans="20:21">
      <c r="T928" s="4">
        <v>40367</v>
      </c>
      <c r="U928" s="2">
        <v>0.31548510535979019</v>
      </c>
    </row>
    <row r="929" spans="20:21">
      <c r="T929" s="4">
        <v>40368</v>
      </c>
      <c r="U929" s="2">
        <v>0.32707810723789504</v>
      </c>
    </row>
    <row r="930" spans="20:21">
      <c r="T930" s="4">
        <v>40369</v>
      </c>
      <c r="U930" s="2">
        <v>0.32707810723789504</v>
      </c>
    </row>
    <row r="931" spans="20:21">
      <c r="T931" s="4">
        <v>40370</v>
      </c>
      <c r="U931" s="2">
        <v>0.32729144057122839</v>
      </c>
    </row>
    <row r="932" spans="20:21">
      <c r="T932" s="4">
        <v>40371</v>
      </c>
      <c r="U932" s="2">
        <v>0.37583135797912526</v>
      </c>
    </row>
    <row r="933" spans="20:21">
      <c r="T933" s="4">
        <v>40372</v>
      </c>
      <c r="U933" s="2">
        <v>0.38215104036523467</v>
      </c>
    </row>
    <row r="934" spans="20:21">
      <c r="T934" s="4">
        <v>40373</v>
      </c>
      <c r="U934" s="2">
        <v>0.51388691510116158</v>
      </c>
    </row>
    <row r="935" spans="20:21">
      <c r="T935" s="4">
        <v>40374</v>
      </c>
      <c r="U935" s="2">
        <v>0.44929808425124884</v>
      </c>
    </row>
    <row r="936" spans="20:21">
      <c r="T936" s="4">
        <v>40375</v>
      </c>
      <c r="U936" s="2">
        <v>0.4808174691223866</v>
      </c>
    </row>
    <row r="937" spans="20:21">
      <c r="T937" s="4">
        <v>40376</v>
      </c>
      <c r="U937" s="2">
        <v>0.4808174691223866</v>
      </c>
    </row>
    <row r="938" spans="20:21">
      <c r="T938" s="4">
        <v>40377</v>
      </c>
      <c r="U938" s="2">
        <v>0.48069913578905327</v>
      </c>
    </row>
    <row r="939" spans="20:21">
      <c r="T939" s="4">
        <v>40378</v>
      </c>
      <c r="U939" s="2">
        <v>0.4322322889842663</v>
      </c>
    </row>
    <row r="940" spans="20:21">
      <c r="T940" s="4">
        <v>40379</v>
      </c>
      <c r="U940" s="2">
        <v>0.3915737232515149</v>
      </c>
    </row>
    <row r="941" spans="20:21">
      <c r="T941" s="4">
        <v>40380</v>
      </c>
      <c r="U941" s="2">
        <v>0.39719824866603459</v>
      </c>
    </row>
    <row r="942" spans="20:21">
      <c r="T942" s="4">
        <v>40381</v>
      </c>
      <c r="U942" s="2">
        <v>0.37074639763416184</v>
      </c>
    </row>
    <row r="943" spans="20:21">
      <c r="T943" s="4">
        <v>40382</v>
      </c>
      <c r="U943" s="2">
        <v>0.45335127527582425</v>
      </c>
    </row>
    <row r="944" spans="20:21">
      <c r="T944" s="4">
        <v>40383</v>
      </c>
      <c r="U944" s="2">
        <v>0.45335127527582425</v>
      </c>
    </row>
    <row r="945" spans="20:21">
      <c r="T945" s="4">
        <v>40384</v>
      </c>
      <c r="U945" s="2">
        <v>0.45350294194249091</v>
      </c>
    </row>
    <row r="946" spans="20:21">
      <c r="T946" s="4">
        <v>40385</v>
      </c>
      <c r="U946" s="2">
        <v>0.48555479540879082</v>
      </c>
    </row>
    <row r="947" spans="20:21">
      <c r="T947" s="4">
        <v>40386</v>
      </c>
      <c r="U947" s="2">
        <v>0.5254352307599337</v>
      </c>
    </row>
    <row r="948" spans="20:21">
      <c r="T948" s="4">
        <v>40387</v>
      </c>
      <c r="U948" s="2">
        <v>0.56921394737331843</v>
      </c>
    </row>
    <row r="949" spans="20:21">
      <c r="T949" s="4">
        <v>40388</v>
      </c>
      <c r="U949" s="2">
        <v>0.66554227566085367</v>
      </c>
    </row>
    <row r="950" spans="20:21">
      <c r="T950" s="4">
        <v>40389</v>
      </c>
      <c r="U950" s="2">
        <v>0.65297853965069175</v>
      </c>
    </row>
    <row r="951" spans="20:21">
      <c r="T951" s="4">
        <v>40390</v>
      </c>
      <c r="U951" s="2">
        <v>0.65297853965069175</v>
      </c>
    </row>
    <row r="952" spans="20:21">
      <c r="T952" s="4">
        <v>40391</v>
      </c>
      <c r="U952" s="2">
        <v>0.65358853965069175</v>
      </c>
    </row>
    <row r="953" spans="20:21">
      <c r="T953" s="4">
        <v>40392</v>
      </c>
      <c r="U953" s="2">
        <v>0.67889743403228875</v>
      </c>
    </row>
    <row r="954" spans="20:21">
      <c r="T954" s="4">
        <v>40393</v>
      </c>
      <c r="U954" s="2">
        <v>0.72063435398088682</v>
      </c>
    </row>
    <row r="955" spans="20:21">
      <c r="T955" s="4">
        <v>40394</v>
      </c>
      <c r="U955" s="2">
        <v>0.75780467533641127</v>
      </c>
    </row>
    <row r="956" spans="20:21">
      <c r="T956" s="4">
        <v>40395</v>
      </c>
      <c r="U956" s="2">
        <v>0.7911097546913054</v>
      </c>
    </row>
    <row r="957" spans="20:21">
      <c r="T957" s="4">
        <v>40396</v>
      </c>
      <c r="U957" s="2">
        <v>0.74679927482822073</v>
      </c>
    </row>
    <row r="958" spans="20:21">
      <c r="T958" s="4">
        <v>40397</v>
      </c>
      <c r="U958" s="2">
        <v>0.74679927482822073</v>
      </c>
    </row>
    <row r="959" spans="20:21">
      <c r="T959" s="4">
        <v>40398</v>
      </c>
      <c r="U959" s="2">
        <v>0.74645510816155403</v>
      </c>
    </row>
    <row r="960" spans="20:21">
      <c r="T960" s="4">
        <v>40399</v>
      </c>
      <c r="U960" s="2">
        <v>0.72004085125724782</v>
      </c>
    </row>
    <row r="961" spans="20:21">
      <c r="T961" s="4">
        <v>40400</v>
      </c>
      <c r="U961" s="2">
        <v>0.67586505774028682</v>
      </c>
    </row>
    <row r="962" spans="20:21">
      <c r="T962" s="4">
        <v>40401</v>
      </c>
      <c r="U962" s="2">
        <v>0.59184028504578678</v>
      </c>
    </row>
    <row r="963" spans="20:21">
      <c r="T963" s="4">
        <v>40402</v>
      </c>
      <c r="U963" s="2">
        <v>0.57378176536817049</v>
      </c>
    </row>
    <row r="964" spans="20:21">
      <c r="T964" s="4">
        <v>40403</v>
      </c>
      <c r="U964" s="2">
        <v>0.52091298065583369</v>
      </c>
    </row>
    <row r="965" spans="20:21">
      <c r="T965" s="4">
        <v>40404</v>
      </c>
      <c r="U965" s="2">
        <v>0.52091298065583369</v>
      </c>
    </row>
    <row r="966" spans="20:21">
      <c r="T966" s="4">
        <v>40405</v>
      </c>
      <c r="U966" s="2">
        <v>0.52089464732250035</v>
      </c>
    </row>
    <row r="967" spans="20:21">
      <c r="T967" s="4">
        <v>40406</v>
      </c>
      <c r="U967" s="2">
        <v>0.54213305565572845</v>
      </c>
    </row>
    <row r="968" spans="20:21">
      <c r="T968" s="4">
        <v>40407</v>
      </c>
      <c r="U968" s="2">
        <v>0.55868811832238918</v>
      </c>
    </row>
    <row r="969" spans="20:21">
      <c r="T969" s="4">
        <v>40408</v>
      </c>
      <c r="U969" s="2">
        <v>0.50287972876676235</v>
      </c>
    </row>
    <row r="970" spans="20:21">
      <c r="T970" s="4">
        <v>40409</v>
      </c>
      <c r="U970" s="2">
        <v>0.53558800112153415</v>
      </c>
    </row>
    <row r="971" spans="20:21">
      <c r="T971" s="4">
        <v>40410</v>
      </c>
      <c r="U971" s="2">
        <v>0.47805132437518399</v>
      </c>
    </row>
    <row r="972" spans="20:21">
      <c r="T972" s="4">
        <v>40411</v>
      </c>
      <c r="U972" s="2">
        <v>0.45843319843336638</v>
      </c>
    </row>
    <row r="973" spans="20:21">
      <c r="T973" s="4">
        <v>40412</v>
      </c>
      <c r="U973" s="2">
        <v>0.45876679843336637</v>
      </c>
    </row>
    <row r="974" spans="20:21">
      <c r="T974" s="4">
        <v>40413</v>
      </c>
      <c r="U974" s="2">
        <v>0.47509154910539464</v>
      </c>
    </row>
    <row r="975" spans="20:21">
      <c r="T975" s="4">
        <v>40414</v>
      </c>
      <c r="U975" s="2">
        <v>0.48161045565643723</v>
      </c>
    </row>
    <row r="976" spans="20:21">
      <c r="T976" s="4">
        <v>40415</v>
      </c>
      <c r="U976" s="2">
        <v>0.4584583674041926</v>
      </c>
    </row>
    <row r="977" spans="20:21">
      <c r="T977" s="4">
        <v>40416</v>
      </c>
      <c r="U977" s="2">
        <v>0.34764402400806604</v>
      </c>
    </row>
    <row r="978" spans="20:21">
      <c r="T978" s="4">
        <v>40417</v>
      </c>
      <c r="U978" s="2">
        <v>0.33083079480039923</v>
      </c>
    </row>
    <row r="979" spans="20:21">
      <c r="T979" s="4">
        <v>40418</v>
      </c>
      <c r="U979" s="2">
        <v>0.33083079480039923</v>
      </c>
    </row>
    <row r="980" spans="20:21">
      <c r="T980" s="4">
        <v>40419</v>
      </c>
      <c r="U980" s="2">
        <v>0.33059159480039918</v>
      </c>
    </row>
    <row r="981" spans="20:21">
      <c r="T981" s="4">
        <v>40420</v>
      </c>
      <c r="U981" s="2">
        <v>0.30838339682606863</v>
      </c>
    </row>
    <row r="982" spans="20:21">
      <c r="T982" s="4">
        <v>40421</v>
      </c>
      <c r="U982" s="2">
        <v>0.237003612690004</v>
      </c>
    </row>
    <row r="983" spans="20:21">
      <c r="T983" s="4">
        <v>40422</v>
      </c>
      <c r="U983" s="2">
        <v>0.2304213976486153</v>
      </c>
    </row>
    <row r="984" spans="20:21">
      <c r="T984" s="4">
        <v>40423</v>
      </c>
      <c r="U984" s="2">
        <v>0.21987029698364657</v>
      </c>
    </row>
    <row r="985" spans="20:21">
      <c r="T985" s="4">
        <v>40424</v>
      </c>
      <c r="U985" s="2">
        <v>0.2293828314930566</v>
      </c>
    </row>
    <row r="986" spans="20:21">
      <c r="T986" s="4">
        <v>40425</v>
      </c>
      <c r="U986" s="2">
        <v>0.2293828314930566</v>
      </c>
    </row>
    <row r="987" spans="20:21">
      <c r="T987" s="4">
        <v>40426</v>
      </c>
      <c r="U987" s="2">
        <v>0.22984043149305664</v>
      </c>
    </row>
    <row r="988" spans="20:21">
      <c r="T988" s="4">
        <v>40427</v>
      </c>
      <c r="U988" s="2">
        <v>0.27360070958139965</v>
      </c>
    </row>
    <row r="989" spans="20:21">
      <c r="T989" s="4">
        <v>40428</v>
      </c>
      <c r="U989" s="2">
        <v>0.33353753762049093</v>
      </c>
    </row>
    <row r="990" spans="20:21">
      <c r="T990" s="4">
        <v>40429</v>
      </c>
      <c r="U990" s="2">
        <v>0.33746851802680849</v>
      </c>
    </row>
    <row r="991" spans="20:21">
      <c r="T991" s="4">
        <v>40430</v>
      </c>
      <c r="U991" s="2">
        <v>0.3284085692490496</v>
      </c>
    </row>
    <row r="992" spans="20:21">
      <c r="T992" s="4">
        <v>40431</v>
      </c>
      <c r="U992" s="2">
        <v>0.3445129913302335</v>
      </c>
    </row>
    <row r="993" spans="20:21">
      <c r="T993" s="4">
        <v>40432</v>
      </c>
      <c r="U993" s="2">
        <v>0.3445129913302335</v>
      </c>
    </row>
    <row r="994" spans="20:21">
      <c r="T994" s="4">
        <v>40433</v>
      </c>
      <c r="U994" s="2">
        <v>0.35898186596899317</v>
      </c>
    </row>
    <row r="995" spans="20:21">
      <c r="T995" s="4">
        <v>40434</v>
      </c>
      <c r="U995" s="2">
        <v>0.39268262339630894</v>
      </c>
    </row>
    <row r="996" spans="20:21">
      <c r="T996" s="4">
        <v>40435</v>
      </c>
      <c r="U996" s="2">
        <v>0.42452214233418872</v>
      </c>
    </row>
    <row r="997" spans="20:21">
      <c r="T997" s="4">
        <v>40436</v>
      </c>
      <c r="U997" s="2">
        <v>0.48733416920200079</v>
      </c>
    </row>
    <row r="998" spans="20:21">
      <c r="T998" s="4">
        <v>40437</v>
      </c>
      <c r="U998" s="2">
        <v>0.50156874256416983</v>
      </c>
    </row>
    <row r="999" spans="20:21">
      <c r="T999" s="4">
        <v>40438</v>
      </c>
      <c r="U999" s="2">
        <v>0.50968454673552499</v>
      </c>
    </row>
    <row r="1000" spans="20:21">
      <c r="T1000" s="4">
        <v>40439</v>
      </c>
      <c r="U1000" s="2">
        <v>0.53238395416621109</v>
      </c>
    </row>
    <row r="1001" spans="20:21">
      <c r="T1001" s="4">
        <v>40440</v>
      </c>
      <c r="U1001" s="2">
        <v>0.53221960634012411</v>
      </c>
    </row>
    <row r="1002" spans="20:21">
      <c r="T1002" s="4">
        <v>40441</v>
      </c>
      <c r="U1002" s="2">
        <v>0.54598588382040703</v>
      </c>
    </row>
    <row r="1003" spans="20:21">
      <c r="T1003" s="4">
        <v>40442</v>
      </c>
      <c r="U1003" s="2">
        <v>0.58830172049436935</v>
      </c>
    </row>
    <row r="1004" spans="20:21">
      <c r="T1004" s="4">
        <v>40443</v>
      </c>
      <c r="U1004" s="2">
        <v>0.63771369993928195</v>
      </c>
    </row>
    <row r="1005" spans="20:21">
      <c r="T1005" s="4">
        <v>40444</v>
      </c>
      <c r="U1005" s="2">
        <v>0.76911584847941061</v>
      </c>
    </row>
    <row r="1006" spans="20:21">
      <c r="T1006" s="4">
        <v>40445</v>
      </c>
      <c r="U1006" s="2">
        <v>0.7879110894820256</v>
      </c>
    </row>
    <row r="1007" spans="20:21">
      <c r="T1007" s="4">
        <v>40446</v>
      </c>
      <c r="U1007" s="2">
        <v>0.7879110894820256</v>
      </c>
    </row>
    <row r="1008" spans="20:21">
      <c r="T1008" s="4">
        <v>40447</v>
      </c>
      <c r="U1008" s="2">
        <v>0.78813761122115611</v>
      </c>
    </row>
    <row r="1009" spans="20:21">
      <c r="T1009" s="4">
        <v>40448</v>
      </c>
      <c r="U1009" s="2">
        <v>0.82046780002865705</v>
      </c>
    </row>
    <row r="1010" spans="20:21">
      <c r="T1010" s="4">
        <v>40449</v>
      </c>
      <c r="U1010" s="2">
        <v>0.85996326724417294</v>
      </c>
    </row>
    <row r="1011" spans="20:21">
      <c r="T1011" s="4">
        <v>40450</v>
      </c>
      <c r="U1011" s="2">
        <v>0.79353165793128133</v>
      </c>
    </row>
    <row r="1012" spans="20:21">
      <c r="T1012" s="4">
        <v>40451</v>
      </c>
      <c r="U1012" s="2">
        <v>0.87361495717758397</v>
      </c>
    </row>
    <row r="1013" spans="20:21">
      <c r="T1013" s="4">
        <v>40452</v>
      </c>
      <c r="U1013" s="2">
        <v>1.0048308840402742</v>
      </c>
    </row>
    <row r="1014" spans="20:21">
      <c r="T1014" s="4">
        <v>40453</v>
      </c>
      <c r="U1014" s="2">
        <v>1.0048308840402742</v>
      </c>
    </row>
    <row r="1015" spans="20:21">
      <c r="T1015" s="4">
        <v>40454</v>
      </c>
      <c r="U1015" s="2">
        <v>1.004235231866361</v>
      </c>
    </row>
    <row r="1016" spans="20:21">
      <c r="T1016" s="4">
        <v>40455</v>
      </c>
      <c r="U1016" s="2">
        <v>1.0388722670262316</v>
      </c>
    </row>
    <row r="1017" spans="20:21">
      <c r="T1017" s="4">
        <v>40456</v>
      </c>
      <c r="U1017" s="2">
        <v>1.0652183219565601</v>
      </c>
    </row>
    <row r="1018" spans="20:21">
      <c r="T1018" s="4">
        <v>40457</v>
      </c>
      <c r="U1018" s="2">
        <v>1.1920790152680483</v>
      </c>
    </row>
    <row r="1019" spans="20:21">
      <c r="T1019" s="4">
        <v>40458</v>
      </c>
      <c r="U1019" s="2">
        <v>1.2060643542244187</v>
      </c>
    </row>
    <row r="1020" spans="20:21">
      <c r="T1020" s="4">
        <v>40459</v>
      </c>
      <c r="U1020" s="2">
        <v>1.219130399941976</v>
      </c>
    </row>
    <row r="1021" spans="20:21">
      <c r="T1021" s="4">
        <v>40460</v>
      </c>
      <c r="U1021" s="2">
        <v>1.219130399941976</v>
      </c>
    </row>
    <row r="1022" spans="20:21">
      <c r="T1022" s="4">
        <v>40461</v>
      </c>
      <c r="U1022" s="2">
        <v>1.1684670499443937</v>
      </c>
    </row>
    <row r="1023" spans="20:21">
      <c r="T1023" s="4">
        <v>40462</v>
      </c>
      <c r="U1023" s="2">
        <v>1.1516204925192282</v>
      </c>
    </row>
    <row r="1024" spans="20:21">
      <c r="T1024" s="4">
        <v>40463</v>
      </c>
      <c r="U1024" s="2">
        <v>1.0953191659578709</v>
      </c>
    </row>
    <row r="1025" spans="20:21">
      <c r="T1025" s="4">
        <v>40464</v>
      </c>
      <c r="U1025" s="2">
        <v>1.1497760776178509</v>
      </c>
    </row>
    <row r="1026" spans="20:21">
      <c r="T1026" s="4">
        <v>40465</v>
      </c>
      <c r="U1026" s="2">
        <v>1.201749799293057</v>
      </c>
    </row>
    <row r="1027" spans="20:21">
      <c r="T1027" s="4">
        <v>40466</v>
      </c>
      <c r="U1027" s="2">
        <v>1.2375375321012596</v>
      </c>
    </row>
    <row r="1028" spans="20:21">
      <c r="T1028" s="4">
        <v>40467</v>
      </c>
      <c r="U1028" s="2">
        <v>1.2375375321012596</v>
      </c>
    </row>
    <row r="1029" spans="20:21">
      <c r="T1029" s="4">
        <v>40468</v>
      </c>
      <c r="U1029" s="2">
        <v>1.2372229487679263</v>
      </c>
    </row>
    <row r="1030" spans="20:21">
      <c r="T1030" s="4">
        <v>40469</v>
      </c>
      <c r="U1030" s="2">
        <v>1.2117955006651873</v>
      </c>
    </row>
    <row r="1031" spans="20:21">
      <c r="T1031" s="4">
        <v>40470</v>
      </c>
      <c r="U1031" s="2">
        <v>1.150962008924697</v>
      </c>
    </row>
    <row r="1032" spans="20:21">
      <c r="T1032" s="4">
        <v>40471</v>
      </c>
      <c r="U1032" s="2">
        <v>1.0699211605739427</v>
      </c>
    </row>
    <row r="1033" spans="20:21">
      <c r="T1033" s="4">
        <v>40472</v>
      </c>
      <c r="U1033" s="2">
        <v>0.8811983390387409</v>
      </c>
    </row>
    <row r="1034" spans="20:21">
      <c r="T1034" s="4">
        <v>40473</v>
      </c>
      <c r="U1034" s="2">
        <v>0.86962782573802089</v>
      </c>
    </row>
    <row r="1035" spans="20:21">
      <c r="T1035" s="4">
        <v>40474</v>
      </c>
      <c r="U1035" s="2">
        <v>0.86962782573802089</v>
      </c>
    </row>
    <row r="1036" spans="20:21">
      <c r="T1036" s="4">
        <v>40475</v>
      </c>
      <c r="U1036" s="2">
        <v>0.87000199240468745</v>
      </c>
    </row>
    <row r="1037" spans="20:21">
      <c r="T1037" s="4">
        <v>40476</v>
      </c>
      <c r="U1037" s="2">
        <v>0.86100230382980858</v>
      </c>
    </row>
    <row r="1038" spans="20:21">
      <c r="T1038" s="4">
        <v>40477</v>
      </c>
      <c r="U1038" s="2">
        <v>0.91025155761440069</v>
      </c>
    </row>
    <row r="1039" spans="20:21">
      <c r="T1039" s="4">
        <v>40478</v>
      </c>
      <c r="U1039" s="2">
        <v>0.95189165708478285</v>
      </c>
    </row>
    <row r="1040" spans="20:21">
      <c r="T1040" s="4">
        <v>40479</v>
      </c>
      <c r="U1040" s="2">
        <v>0.79459592237366117</v>
      </c>
    </row>
    <row r="1041" spans="20:21">
      <c r="T1041" s="4">
        <v>40480</v>
      </c>
      <c r="U1041" s="2">
        <v>0.68985352092640728</v>
      </c>
    </row>
    <row r="1042" spans="20:21">
      <c r="T1042" s="4">
        <v>40481</v>
      </c>
      <c r="U1042" s="2">
        <v>0.68985352092640728</v>
      </c>
    </row>
    <row r="1043" spans="20:21">
      <c r="T1043" s="4">
        <v>40482</v>
      </c>
      <c r="U1043" s="2">
        <v>0.68987810425974072</v>
      </c>
    </row>
    <row r="1044" spans="20:21">
      <c r="T1044" s="4">
        <v>40483</v>
      </c>
      <c r="U1044" s="2">
        <v>0.58643298174031633</v>
      </c>
    </row>
    <row r="1045" spans="20:21">
      <c r="T1045" s="4">
        <v>40484</v>
      </c>
      <c r="U1045" s="2">
        <v>0.54349261935544224</v>
      </c>
    </row>
    <row r="1046" spans="20:21">
      <c r="T1046" s="4">
        <v>40485</v>
      </c>
      <c r="U1046" s="2">
        <v>0.46507893329411171</v>
      </c>
    </row>
    <row r="1047" spans="20:21">
      <c r="T1047" s="4">
        <v>40486</v>
      </c>
      <c r="U1047" s="2">
        <v>0.59006997489259028</v>
      </c>
    </row>
    <row r="1048" spans="20:21">
      <c r="T1048" s="4">
        <v>40487</v>
      </c>
      <c r="U1048" s="2">
        <v>0.61398982342436625</v>
      </c>
    </row>
    <row r="1049" spans="20:21">
      <c r="T1049" s="4">
        <v>40488</v>
      </c>
      <c r="U1049" s="2">
        <v>0.61398982342436625</v>
      </c>
    </row>
    <row r="1050" spans="20:21">
      <c r="T1050" s="4">
        <v>40489</v>
      </c>
      <c r="U1050" s="2">
        <v>0.61531899009103286</v>
      </c>
    </row>
    <row r="1051" spans="20:21">
      <c r="T1051" s="4">
        <v>40490</v>
      </c>
      <c r="U1051" s="2">
        <v>0.63902954615665775</v>
      </c>
    </row>
    <row r="1052" spans="20:21">
      <c r="T1052" s="4">
        <v>40491</v>
      </c>
      <c r="U1052" s="2">
        <v>0.69126573680525161</v>
      </c>
    </row>
    <row r="1053" spans="20:21">
      <c r="T1053" s="4">
        <v>40492</v>
      </c>
      <c r="U1053" s="2">
        <v>0.61541078202281452</v>
      </c>
    </row>
    <row r="1054" spans="20:21">
      <c r="T1054" s="4">
        <v>40493</v>
      </c>
      <c r="U1054" s="2">
        <v>0.47093630253600299</v>
      </c>
    </row>
    <row r="1055" spans="20:21">
      <c r="T1055" s="4">
        <v>40494</v>
      </c>
      <c r="U1055" s="2">
        <v>0.46188969857933865</v>
      </c>
    </row>
    <row r="1056" spans="20:21">
      <c r="T1056" s="4">
        <v>40495</v>
      </c>
      <c r="U1056" s="2">
        <v>0.46188969857933865</v>
      </c>
    </row>
    <row r="1057" spans="20:21">
      <c r="T1057" s="4">
        <v>40496</v>
      </c>
      <c r="U1057" s="2">
        <v>0.46232011524600541</v>
      </c>
    </row>
    <row r="1058" spans="20:21">
      <c r="T1058" s="4">
        <v>40497</v>
      </c>
      <c r="U1058" s="2">
        <v>0.46448602319052706</v>
      </c>
    </row>
    <row r="1059" spans="20:21">
      <c r="T1059" s="4">
        <v>40498</v>
      </c>
      <c r="U1059" s="2">
        <v>0.48320637217415169</v>
      </c>
    </row>
    <row r="1060" spans="20:21">
      <c r="T1060" s="4">
        <v>40499</v>
      </c>
      <c r="U1060" s="2">
        <v>0.51178091832702</v>
      </c>
    </row>
    <row r="1061" spans="20:21">
      <c r="T1061" s="4">
        <v>40500</v>
      </c>
      <c r="U1061" s="2">
        <v>0.57637028484168285</v>
      </c>
    </row>
    <row r="1062" spans="20:21">
      <c r="T1062" s="4">
        <v>40501</v>
      </c>
      <c r="U1062" s="2">
        <v>0.59952243387328108</v>
      </c>
    </row>
    <row r="1063" spans="20:21">
      <c r="T1063" s="4">
        <v>40502</v>
      </c>
      <c r="U1063" s="2">
        <v>0.59952243387328108</v>
      </c>
    </row>
    <row r="1064" spans="20:21">
      <c r="T1064" s="4">
        <v>40503</v>
      </c>
      <c r="U1064" s="2">
        <v>0.59975993387328119</v>
      </c>
    </row>
    <row r="1065" spans="20:21">
      <c r="T1065" s="4">
        <v>40504</v>
      </c>
      <c r="U1065" s="2">
        <v>0.58914512070836222</v>
      </c>
    </row>
    <row r="1066" spans="20:21">
      <c r="T1066" s="4">
        <v>40505</v>
      </c>
      <c r="U1066" s="2">
        <v>0.53386799142155394</v>
      </c>
    </row>
    <row r="1067" spans="20:21">
      <c r="T1067" s="4">
        <v>40506</v>
      </c>
      <c r="U1067" s="2">
        <v>0.51251266924774985</v>
      </c>
    </row>
    <row r="1068" spans="20:21">
      <c r="T1068" s="4">
        <v>40507</v>
      </c>
      <c r="U1068" s="2">
        <v>0.51630389739612537</v>
      </c>
    </row>
    <row r="1069" spans="20:21">
      <c r="T1069" s="4">
        <v>40508</v>
      </c>
      <c r="U1069" s="2">
        <v>0.44638674169299519</v>
      </c>
    </row>
    <row r="1070" spans="20:21">
      <c r="T1070" s="4">
        <v>40509</v>
      </c>
      <c r="U1070" s="2">
        <v>0.44638674169299519</v>
      </c>
    </row>
    <row r="1071" spans="20:21">
      <c r="T1071" s="4">
        <v>40510</v>
      </c>
      <c r="U1071" s="2">
        <v>0.44661632502632848</v>
      </c>
    </row>
    <row r="1072" spans="20:21">
      <c r="T1072" s="4">
        <v>40511</v>
      </c>
      <c r="U1072" s="2">
        <v>0.47826242162438198</v>
      </c>
    </row>
    <row r="1073" spans="20:21">
      <c r="T1073" s="4">
        <v>40512</v>
      </c>
      <c r="U1073" s="2">
        <v>0.44727210719840182</v>
      </c>
    </row>
    <row r="1074" spans="20:21">
      <c r="T1074" s="4">
        <v>40513</v>
      </c>
      <c r="U1074" s="2">
        <v>0.39505928749731467</v>
      </c>
    </row>
    <row r="1075" spans="20:21">
      <c r="T1075" s="4">
        <v>40514</v>
      </c>
      <c r="U1075" s="2">
        <v>0.32853138206656524</v>
      </c>
    </row>
    <row r="1076" spans="20:21">
      <c r="T1076" s="4">
        <v>40515</v>
      </c>
      <c r="U1076" s="2">
        <v>0.29160971104720651</v>
      </c>
    </row>
    <row r="1077" spans="20:21">
      <c r="T1077" s="4">
        <v>40516</v>
      </c>
      <c r="U1077" s="2">
        <v>0.29160971104720651</v>
      </c>
    </row>
    <row r="1078" spans="20:21">
      <c r="T1078" s="4">
        <v>40517</v>
      </c>
      <c r="U1078" s="2">
        <v>0.29337179438053984</v>
      </c>
    </row>
    <row r="1079" spans="20:21">
      <c r="T1079" s="4">
        <v>40518</v>
      </c>
      <c r="U1079" s="2">
        <v>0.26797610001985273</v>
      </c>
    </row>
    <row r="1080" spans="20:21">
      <c r="T1080" s="4">
        <v>40519</v>
      </c>
      <c r="U1080" s="2">
        <v>0.26274631814799909</v>
      </c>
    </row>
    <row r="1081" spans="20:21">
      <c r="T1081" s="4">
        <v>40520</v>
      </c>
      <c r="U1081" s="2">
        <v>0.2972317314863106</v>
      </c>
    </row>
    <row r="1082" spans="20:21">
      <c r="T1082" s="4">
        <v>40521</v>
      </c>
      <c r="U1082" s="2">
        <v>0.37774670179070968</v>
      </c>
    </row>
    <row r="1083" spans="20:21">
      <c r="T1083" s="4">
        <v>40522</v>
      </c>
      <c r="U1083" s="2">
        <v>0.35118455309497398</v>
      </c>
    </row>
    <row r="1084" spans="20:21">
      <c r="T1084" s="4">
        <v>40523</v>
      </c>
      <c r="U1084" s="2">
        <v>0.35118455309497398</v>
      </c>
    </row>
    <row r="1085" spans="20:21">
      <c r="T1085" s="4">
        <v>40524</v>
      </c>
      <c r="U1085" s="2">
        <v>0.35231080309497398</v>
      </c>
    </row>
    <row r="1086" spans="20:21">
      <c r="T1086" s="4">
        <v>40525</v>
      </c>
      <c r="U1086" s="2">
        <v>0.33102402748861853</v>
      </c>
    </row>
    <row r="1087" spans="20:21">
      <c r="T1087" s="4">
        <v>40526</v>
      </c>
      <c r="U1087" s="2">
        <v>0.35784526568726727</v>
      </c>
    </row>
    <row r="1088" spans="20:21">
      <c r="T1088" s="4">
        <v>40527</v>
      </c>
      <c r="U1088" s="2">
        <v>0.40676447413884081</v>
      </c>
    </row>
    <row r="1089" spans="20:21">
      <c r="T1089" s="4">
        <v>40528</v>
      </c>
      <c r="U1089" s="2">
        <v>0.349674326847427</v>
      </c>
    </row>
    <row r="1090" spans="20:21">
      <c r="T1090" s="4">
        <v>40529</v>
      </c>
      <c r="U1090" s="2">
        <v>0.33784427832993619</v>
      </c>
    </row>
    <row r="1091" spans="20:21">
      <c r="T1091" s="4">
        <v>40530</v>
      </c>
      <c r="U1091" s="2">
        <v>0.33784427832993619</v>
      </c>
    </row>
    <row r="1092" spans="20:21">
      <c r="T1092" s="4">
        <v>40531</v>
      </c>
      <c r="U1092" s="2">
        <v>0.16282900851183382</v>
      </c>
    </row>
    <row r="1093" spans="20:21">
      <c r="T1093" s="4">
        <v>40532</v>
      </c>
      <c r="U1093" s="2">
        <v>0.14036173132659932</v>
      </c>
    </row>
    <row r="1094" spans="20:21">
      <c r="T1094" s="4">
        <v>40533</v>
      </c>
      <c r="U1094" s="2">
        <v>0.16126880332822102</v>
      </c>
    </row>
    <row r="1095" spans="20:21">
      <c r="T1095" s="4">
        <v>40534</v>
      </c>
      <c r="U1095" s="2">
        <v>7.9160216270627859E-2</v>
      </c>
    </row>
    <row r="1096" spans="20:21">
      <c r="T1096" s="4">
        <v>40535</v>
      </c>
      <c r="U1096" s="2">
        <v>0.1507786296999756</v>
      </c>
    </row>
    <row r="1097" spans="20:21">
      <c r="T1097" s="4">
        <v>40536</v>
      </c>
      <c r="U1097" s="2">
        <v>0.2114301489011812</v>
      </c>
    </row>
    <row r="1098" spans="20:21">
      <c r="T1098" s="4">
        <v>40537</v>
      </c>
      <c r="U1098" s="2">
        <v>0.2114301489011812</v>
      </c>
    </row>
    <row r="1099" spans="20:21">
      <c r="T1099" s="4">
        <v>40538</v>
      </c>
      <c r="U1099" s="2">
        <v>0.2116001489011812</v>
      </c>
    </row>
    <row r="1100" spans="20:21">
      <c r="T1100" s="4">
        <v>40539</v>
      </c>
      <c r="U1100" s="2">
        <v>0.20728286254955786</v>
      </c>
    </row>
    <row r="1101" spans="20:21">
      <c r="T1101" s="4">
        <v>40540</v>
      </c>
      <c r="U1101" s="2">
        <v>0.25559229842151904</v>
      </c>
    </row>
    <row r="1102" spans="20:21">
      <c r="T1102" s="4">
        <v>40541</v>
      </c>
      <c r="U1102" s="2">
        <v>0.27135624879966436</v>
      </c>
    </row>
    <row r="1103" spans="20:21">
      <c r="T1103" s="4">
        <v>40542</v>
      </c>
      <c r="U1103" s="2">
        <v>0.20973530461333856</v>
      </c>
    </row>
    <row r="1104" spans="20:21">
      <c r="T1104" s="4">
        <v>40543</v>
      </c>
      <c r="U1104" s="2">
        <v>0.22472221738358997</v>
      </c>
    </row>
    <row r="1105" spans="20:21">
      <c r="T1105" s="4">
        <v>40544</v>
      </c>
      <c r="U1105" s="2">
        <v>0.22472221738358997</v>
      </c>
    </row>
    <row r="1106" spans="20:21">
      <c r="T1106" s="4">
        <v>40545</v>
      </c>
      <c r="U1106" s="2">
        <v>0.22186971738358999</v>
      </c>
    </row>
    <row r="1107" spans="20:21">
      <c r="T1107" s="4">
        <v>40546</v>
      </c>
      <c r="U1107" s="2">
        <v>0.25514244094961996</v>
      </c>
    </row>
    <row r="1108" spans="20:21">
      <c r="T1108" s="4">
        <v>40547</v>
      </c>
      <c r="U1108" s="2">
        <v>0.33285037700584336</v>
      </c>
    </row>
    <row r="1109" spans="20:21">
      <c r="T1109" s="4">
        <v>40548</v>
      </c>
      <c r="U1109" s="2">
        <v>0.31662422497962989</v>
      </c>
    </row>
    <row r="1110" spans="20:21">
      <c r="T1110" s="4">
        <v>40549</v>
      </c>
      <c r="U1110" s="2">
        <v>0.30259863213361543</v>
      </c>
    </row>
    <row r="1111" spans="20:21">
      <c r="T1111" s="4">
        <v>40550</v>
      </c>
      <c r="U1111" s="2">
        <v>0.36327362212313102</v>
      </c>
    </row>
    <row r="1112" spans="20:21">
      <c r="T1112" s="4">
        <v>40551</v>
      </c>
      <c r="U1112" s="2">
        <v>0.36327362212313102</v>
      </c>
    </row>
    <row r="1113" spans="20:21">
      <c r="T1113" s="4">
        <v>40552</v>
      </c>
      <c r="U1113" s="2">
        <v>0.361957372123131</v>
      </c>
    </row>
    <row r="1114" spans="20:21">
      <c r="T1114" s="4">
        <v>40553</v>
      </c>
      <c r="U1114" s="2">
        <v>0.35812798066953816</v>
      </c>
    </row>
    <row r="1115" spans="20:21">
      <c r="T1115" s="4">
        <v>40554</v>
      </c>
      <c r="U1115" s="2">
        <v>0.31323678134098232</v>
      </c>
    </row>
    <row r="1116" spans="20:21">
      <c r="T1116" s="4">
        <v>40555</v>
      </c>
      <c r="U1116" s="2">
        <v>0.29607463754785396</v>
      </c>
    </row>
    <row r="1117" spans="20:21">
      <c r="T1117" s="4">
        <v>40556</v>
      </c>
      <c r="U1117" s="2">
        <v>0.3814446384675681</v>
      </c>
    </row>
    <row r="1118" spans="20:21">
      <c r="T1118" s="4">
        <v>40557</v>
      </c>
      <c r="U1118" s="2">
        <v>0.39054761953917921</v>
      </c>
    </row>
    <row r="1119" spans="20:21">
      <c r="T1119" s="4">
        <v>40558</v>
      </c>
      <c r="U1119" s="2">
        <v>0.39054761953917921</v>
      </c>
    </row>
    <row r="1120" spans="20:21">
      <c r="T1120" s="4">
        <v>40559</v>
      </c>
      <c r="U1120" s="2">
        <v>0.56474747269061487</v>
      </c>
    </row>
    <row r="1121" spans="20:21">
      <c r="T1121" s="4">
        <v>40560</v>
      </c>
      <c r="U1121" s="2">
        <v>0.55002773753400735</v>
      </c>
    </row>
    <row r="1122" spans="20:21">
      <c r="T1122" s="4">
        <v>40561</v>
      </c>
      <c r="U1122" s="2">
        <v>0.50880143520940857</v>
      </c>
    </row>
    <row r="1123" spans="20:21">
      <c r="T1123" s="4">
        <v>40562</v>
      </c>
      <c r="U1123" s="2">
        <v>0.60964305396683083</v>
      </c>
    </row>
    <row r="1124" spans="20:21">
      <c r="T1124" s="4">
        <v>40563</v>
      </c>
      <c r="U1124" s="2">
        <v>0.53647258766660744</v>
      </c>
    </row>
    <row r="1125" spans="20:21">
      <c r="T1125" s="4">
        <v>40564</v>
      </c>
      <c r="U1125" s="2">
        <v>0.46201716150871225</v>
      </c>
    </row>
    <row r="1126" spans="20:21">
      <c r="T1126" s="4">
        <v>40565</v>
      </c>
      <c r="U1126" s="2">
        <v>0.46201716150871225</v>
      </c>
    </row>
    <row r="1127" spans="20:21">
      <c r="T1127" s="4">
        <v>40566</v>
      </c>
      <c r="U1127" s="2">
        <v>0.46139174484204554</v>
      </c>
    </row>
    <row r="1128" spans="20:21">
      <c r="T1128" s="4">
        <v>40567</v>
      </c>
      <c r="U1128" s="2">
        <v>0.4125167213526329</v>
      </c>
    </row>
    <row r="1129" spans="20:21">
      <c r="T1129" s="4">
        <v>40568</v>
      </c>
      <c r="U1129" s="2">
        <v>0.39833494332920205</v>
      </c>
    </row>
    <row r="1130" spans="20:21">
      <c r="T1130" s="4">
        <v>40569</v>
      </c>
      <c r="U1130" s="2">
        <v>0.40471855287696745</v>
      </c>
    </row>
    <row r="1131" spans="20:21">
      <c r="T1131" s="4">
        <v>40570</v>
      </c>
      <c r="U1131" s="2">
        <v>0.41783366932170291</v>
      </c>
    </row>
    <row r="1132" spans="20:21">
      <c r="T1132" s="4">
        <v>40571</v>
      </c>
      <c r="U1132" s="2">
        <v>0.36324250901964583</v>
      </c>
    </row>
    <row r="1133" spans="20:21">
      <c r="T1133" s="4">
        <v>40572</v>
      </c>
      <c r="U1133" s="2">
        <v>0.36324250901964583</v>
      </c>
    </row>
    <row r="1134" spans="20:21">
      <c r="T1134" s="4">
        <v>40573</v>
      </c>
      <c r="U1134" s="2">
        <v>0.3591100090196459</v>
      </c>
    </row>
    <row r="1135" spans="20:21">
      <c r="T1135" s="4">
        <v>40574</v>
      </c>
      <c r="U1135" s="2">
        <v>0.26225570659962943</v>
      </c>
    </row>
    <row r="1136" spans="20:21">
      <c r="T1136" s="4">
        <v>40575</v>
      </c>
      <c r="U1136" s="2">
        <v>0.14868496423178071</v>
      </c>
    </row>
    <row r="1137" spans="20:21">
      <c r="T1137" s="4">
        <v>40576</v>
      </c>
      <c r="U1137" s="2">
        <v>0.12641937630999286</v>
      </c>
    </row>
    <row r="1138" spans="20:21">
      <c r="T1138" s="4">
        <v>40577</v>
      </c>
      <c r="U1138" s="2">
        <v>0.1904532569096955</v>
      </c>
    </row>
    <row r="1139" spans="20:21">
      <c r="T1139" s="4">
        <v>40578</v>
      </c>
      <c r="U1139" s="2">
        <v>0.18642785107018303</v>
      </c>
    </row>
    <row r="1140" spans="20:21">
      <c r="T1140" s="4">
        <v>40579</v>
      </c>
      <c r="U1140" s="2">
        <v>0.18642785107018303</v>
      </c>
    </row>
    <row r="1141" spans="20:21">
      <c r="T1141" s="4">
        <v>40580</v>
      </c>
      <c r="U1141" s="2">
        <v>0.18720993440351641</v>
      </c>
    </row>
    <row r="1142" spans="20:21">
      <c r="T1142" s="4">
        <v>40581</v>
      </c>
      <c r="U1142" s="2">
        <v>0.20909885973170042</v>
      </c>
    </row>
    <row r="1143" spans="20:21">
      <c r="T1143" s="4">
        <v>40582</v>
      </c>
      <c r="U1143" s="2">
        <v>0.21454923286350014</v>
      </c>
    </row>
    <row r="1144" spans="20:21">
      <c r="T1144" s="4">
        <v>40583</v>
      </c>
      <c r="U1144" s="2">
        <v>0.16346862117605909</v>
      </c>
    </row>
    <row r="1145" spans="20:21">
      <c r="T1145" s="4">
        <v>40584</v>
      </c>
      <c r="U1145" s="2">
        <v>4.9009104224391344E-2</v>
      </c>
    </row>
    <row r="1146" spans="20:21">
      <c r="T1146" s="4">
        <v>40585</v>
      </c>
      <c r="U1146" s="2">
        <v>-1.2994720263617957E-2</v>
      </c>
    </row>
    <row r="1147" spans="20:21">
      <c r="T1147" s="4">
        <v>40586</v>
      </c>
      <c r="U1147" s="2">
        <v>-1.2994720263617957E-2</v>
      </c>
    </row>
    <row r="1148" spans="20:21">
      <c r="T1148" s="4">
        <v>40587</v>
      </c>
      <c r="U1148" s="2">
        <v>-1.2768470263617946E-2</v>
      </c>
    </row>
    <row r="1149" spans="20:21">
      <c r="T1149" s="4">
        <v>40588</v>
      </c>
      <c r="U1149" s="2">
        <v>7.0396679715395774E-2</v>
      </c>
    </row>
    <row r="1150" spans="20:21">
      <c r="T1150" s="4">
        <v>40589</v>
      </c>
      <c r="U1150" s="2">
        <v>8.3511914825066161E-2</v>
      </c>
    </row>
    <row r="1151" spans="20:21">
      <c r="T1151" s="4">
        <v>40590</v>
      </c>
      <c r="U1151" s="2">
        <v>6.6567696658380499E-2</v>
      </c>
    </row>
    <row r="1152" spans="20:21">
      <c r="T1152" s="4">
        <v>40591</v>
      </c>
      <c r="U1152" s="2">
        <v>0.12805413703282298</v>
      </c>
    </row>
    <row r="1153" spans="20:21">
      <c r="T1153" s="4">
        <v>40592</v>
      </c>
      <c r="U1153" s="2">
        <v>0.20962140474628574</v>
      </c>
    </row>
    <row r="1154" spans="20:21">
      <c r="T1154" s="4">
        <v>40593</v>
      </c>
      <c r="U1154" s="2">
        <v>0.20962140474628574</v>
      </c>
    </row>
    <row r="1155" spans="20:21">
      <c r="T1155" s="4">
        <v>40594</v>
      </c>
      <c r="U1155" s="2">
        <v>0.20860765474628573</v>
      </c>
    </row>
    <row r="1156" spans="20:21">
      <c r="T1156" s="4">
        <v>40595</v>
      </c>
      <c r="U1156" s="2">
        <v>0.247531106017057</v>
      </c>
    </row>
    <row r="1157" spans="20:21">
      <c r="T1157" s="4">
        <v>40596</v>
      </c>
      <c r="U1157" s="2">
        <v>0.23435593362080318</v>
      </c>
    </row>
    <row r="1158" spans="20:21">
      <c r="T1158" s="4">
        <v>40597</v>
      </c>
      <c r="U1158" s="2">
        <v>0.27029987633372637</v>
      </c>
    </row>
    <row r="1159" spans="20:21">
      <c r="T1159" s="4">
        <v>40598</v>
      </c>
      <c r="U1159" s="2">
        <v>0.22828115083490694</v>
      </c>
    </row>
    <row r="1160" spans="20:21">
      <c r="T1160" s="4">
        <v>40599</v>
      </c>
      <c r="U1160" s="2">
        <v>0.21623215753894831</v>
      </c>
    </row>
    <row r="1161" spans="20:21">
      <c r="T1161" s="4">
        <v>40600</v>
      </c>
      <c r="U1161" s="2">
        <v>0.21623215753894831</v>
      </c>
    </row>
    <row r="1162" spans="20:21">
      <c r="T1162" s="4">
        <v>40601</v>
      </c>
      <c r="U1162" s="2">
        <v>0.21973715753894837</v>
      </c>
    </row>
    <row r="1163" spans="20:21">
      <c r="T1163" s="4">
        <v>40602</v>
      </c>
      <c r="U1163" s="2">
        <v>0.21905798562378109</v>
      </c>
    </row>
    <row r="1164" spans="20:21">
      <c r="T1164" s="4">
        <v>40603</v>
      </c>
      <c r="U1164" s="2">
        <v>0.28842232106807453</v>
      </c>
    </row>
    <row r="1165" spans="20:21">
      <c r="T1165" s="4">
        <v>40604</v>
      </c>
      <c r="U1165" s="2">
        <v>0.30670633286997734</v>
      </c>
    </row>
    <row r="1166" spans="20:21">
      <c r="T1166" s="4">
        <v>40605</v>
      </c>
      <c r="U1166" s="2">
        <v>0.29551575452909767</v>
      </c>
    </row>
    <row r="1167" spans="20:21">
      <c r="T1167" s="4">
        <v>40606</v>
      </c>
      <c r="U1167" s="2">
        <v>0.23519596940691931</v>
      </c>
    </row>
    <row r="1168" spans="20:21">
      <c r="T1168" s="4">
        <v>40607</v>
      </c>
      <c r="U1168" s="2">
        <v>0.23519596940691931</v>
      </c>
    </row>
    <row r="1169" spans="20:21">
      <c r="T1169" s="4">
        <v>40608</v>
      </c>
      <c r="U1169" s="2">
        <v>0.24441927242461145</v>
      </c>
    </row>
    <row r="1170" spans="20:21">
      <c r="T1170" s="4">
        <v>40609</v>
      </c>
      <c r="U1170" s="2">
        <v>0.25556268694632378</v>
      </c>
    </row>
    <row r="1171" spans="20:21">
      <c r="T1171" s="4">
        <v>40610</v>
      </c>
      <c r="U1171" s="2">
        <v>0.28230269994175555</v>
      </c>
    </row>
    <row r="1172" spans="20:21">
      <c r="T1172" s="4">
        <v>40611</v>
      </c>
      <c r="U1172" s="2">
        <v>0.30204159770571593</v>
      </c>
    </row>
    <row r="1173" spans="20:21">
      <c r="T1173" s="4">
        <v>40612</v>
      </c>
      <c r="U1173" s="2">
        <v>0.34279393795817031</v>
      </c>
    </row>
    <row r="1174" spans="20:21">
      <c r="T1174" s="4">
        <v>40613</v>
      </c>
      <c r="U1174" s="2">
        <v>0.38286829764060532</v>
      </c>
    </row>
    <row r="1175" spans="20:21">
      <c r="T1175" s="4">
        <v>40614</v>
      </c>
      <c r="U1175" s="2">
        <v>0.3663479571963188</v>
      </c>
    </row>
    <row r="1176" spans="20:21">
      <c r="T1176" s="4">
        <v>40615</v>
      </c>
      <c r="U1176" s="2">
        <v>0.38209482490050656</v>
      </c>
    </row>
    <row r="1177" spans="20:21">
      <c r="T1177" s="4">
        <v>40616</v>
      </c>
      <c r="U1177" s="2">
        <v>0.34435469716587913</v>
      </c>
    </row>
    <row r="1178" spans="20:21">
      <c r="T1178" s="4">
        <v>40617</v>
      </c>
      <c r="U1178" s="2">
        <v>0.29505694734346161</v>
      </c>
    </row>
    <row r="1179" spans="20:21">
      <c r="T1179" s="4">
        <v>40618</v>
      </c>
      <c r="U1179" s="2">
        <v>0.26400347097899929</v>
      </c>
    </row>
    <row r="1180" spans="20:21">
      <c r="T1180" s="4">
        <v>40619</v>
      </c>
      <c r="U1180" s="2">
        <v>0.20492484354003979</v>
      </c>
    </row>
    <row r="1181" spans="20:21">
      <c r="T1181" s="4">
        <v>40620</v>
      </c>
      <c r="U1181" s="2">
        <v>0.15053819479162842</v>
      </c>
    </row>
    <row r="1182" spans="20:21">
      <c r="T1182" s="4">
        <v>40621</v>
      </c>
      <c r="U1182" s="2">
        <v>0.15053819479162842</v>
      </c>
    </row>
    <row r="1183" spans="20:21">
      <c r="T1183" s="4">
        <v>40622</v>
      </c>
      <c r="U1183" s="2">
        <v>0.15294645566119366</v>
      </c>
    </row>
    <row r="1184" spans="20:21">
      <c r="T1184" s="4">
        <v>40623</v>
      </c>
      <c r="U1184" s="2">
        <v>0.12292006281377735</v>
      </c>
    </row>
    <row r="1185" spans="20:21">
      <c r="T1185" s="4">
        <v>40624</v>
      </c>
      <c r="U1185" s="2">
        <v>0.11454704348077473</v>
      </c>
    </row>
    <row r="1186" spans="20:21">
      <c r="T1186" s="4">
        <v>40625</v>
      </c>
      <c r="U1186" s="2">
        <v>9.8458714184200893E-2</v>
      </c>
    </row>
    <row r="1187" spans="20:21">
      <c r="T1187" s="4">
        <v>40626</v>
      </c>
      <c r="U1187" s="2">
        <v>7.8220221631994089E-2</v>
      </c>
    </row>
    <row r="1188" spans="20:21">
      <c r="T1188" s="4">
        <v>40627</v>
      </c>
      <c r="U1188" s="2">
        <v>0.20867344043270061</v>
      </c>
    </row>
    <row r="1189" spans="20:21">
      <c r="T1189" s="4">
        <v>40628</v>
      </c>
      <c r="U1189" s="2">
        <v>0.20867344043270061</v>
      </c>
    </row>
    <row r="1190" spans="20:21">
      <c r="T1190" s="4">
        <v>40629</v>
      </c>
      <c r="U1190" s="2">
        <v>0.20930822304139624</v>
      </c>
    </row>
    <row r="1191" spans="20:21">
      <c r="T1191" s="4">
        <v>40630</v>
      </c>
      <c r="U1191" s="2">
        <v>0.24711118040517585</v>
      </c>
    </row>
    <row r="1192" spans="20:21">
      <c r="T1192" s="4">
        <v>40631</v>
      </c>
      <c r="U1192" s="2">
        <v>0.20437777496838372</v>
      </c>
    </row>
    <row r="1193" spans="20:21">
      <c r="T1193" s="4">
        <v>40632</v>
      </c>
      <c r="U1193" s="2">
        <v>0.22460205080196766</v>
      </c>
    </row>
    <row r="1194" spans="20:21">
      <c r="T1194" s="4">
        <v>40633</v>
      </c>
      <c r="U1194" s="2">
        <v>0.21612671488068799</v>
      </c>
    </row>
    <row r="1195" spans="20:21">
      <c r="T1195" s="4">
        <v>40634</v>
      </c>
      <c r="U1195" s="2">
        <v>0.35410285922719309</v>
      </c>
    </row>
    <row r="1196" spans="20:21">
      <c r="T1196" s="4">
        <v>40635</v>
      </c>
      <c r="U1196" s="2">
        <v>0.35410285922719309</v>
      </c>
    </row>
    <row r="1197" spans="20:21">
      <c r="T1197" s="4">
        <v>40636</v>
      </c>
      <c r="U1197" s="2">
        <v>0.33962982342606002</v>
      </c>
    </row>
    <row r="1198" spans="20:21">
      <c r="T1198" s="4">
        <v>40637</v>
      </c>
      <c r="U1198" s="2">
        <v>0.43037236480920349</v>
      </c>
    </row>
    <row r="1199" spans="20:21">
      <c r="T1199" s="4">
        <v>40638</v>
      </c>
      <c r="U1199" s="2">
        <v>0.48156633799268816</v>
      </c>
    </row>
    <row r="1200" spans="20:21">
      <c r="T1200" s="4">
        <v>40639</v>
      </c>
      <c r="U1200" s="2">
        <v>0.53073632146065142</v>
      </c>
    </row>
    <row r="1201" spans="20:21">
      <c r="T1201" s="4">
        <v>40640</v>
      </c>
      <c r="U1201" s="2">
        <v>0.56021922771645249</v>
      </c>
    </row>
    <row r="1202" spans="20:21">
      <c r="T1202" s="4">
        <v>40641</v>
      </c>
      <c r="U1202" s="2">
        <v>0.69562502250874558</v>
      </c>
    </row>
    <row r="1203" spans="20:21">
      <c r="T1203" s="4">
        <v>40642</v>
      </c>
      <c r="U1203" s="2">
        <v>0.72646175709705063</v>
      </c>
    </row>
    <row r="1204" spans="20:21">
      <c r="T1204" s="4">
        <v>40643</v>
      </c>
      <c r="U1204" s="2">
        <v>0.69659168388467352</v>
      </c>
    </row>
    <row r="1205" spans="20:21">
      <c r="T1205" s="4">
        <v>40644</v>
      </c>
      <c r="U1205" s="2">
        <v>0.72873658807000374</v>
      </c>
    </row>
    <row r="1206" spans="20:21">
      <c r="T1206" s="4">
        <v>40645</v>
      </c>
      <c r="U1206" s="2">
        <v>0.78465282287413007</v>
      </c>
    </row>
    <row r="1207" spans="20:21">
      <c r="T1207" s="4">
        <v>40646</v>
      </c>
      <c r="U1207" s="2">
        <v>0.81016796523015477</v>
      </c>
    </row>
    <row r="1208" spans="20:21">
      <c r="T1208" s="4">
        <v>40647</v>
      </c>
      <c r="U1208" s="2">
        <v>0.80787232185748703</v>
      </c>
    </row>
    <row r="1209" spans="20:21">
      <c r="T1209" s="4">
        <v>40648</v>
      </c>
      <c r="U1209" s="2">
        <v>0.82615042454120458</v>
      </c>
    </row>
    <row r="1210" spans="20:21">
      <c r="T1210" s="4">
        <v>40649</v>
      </c>
      <c r="U1210" s="2">
        <v>0.82615042454120458</v>
      </c>
    </row>
    <row r="1211" spans="20:21">
      <c r="T1211" s="4">
        <v>40650</v>
      </c>
      <c r="U1211" s="2">
        <v>0.82523125787453788</v>
      </c>
    </row>
    <row r="1212" spans="20:21">
      <c r="T1212" s="4">
        <v>40651</v>
      </c>
      <c r="U1212" s="2">
        <v>0.82707785709744785</v>
      </c>
    </row>
    <row r="1213" spans="20:21">
      <c r="T1213" s="4">
        <v>40652</v>
      </c>
      <c r="U1213" s="2">
        <v>0.83133660132021392</v>
      </c>
    </row>
    <row r="1214" spans="20:21">
      <c r="T1214" s="4">
        <v>40653</v>
      </c>
      <c r="U1214" s="2">
        <v>0.81249366972339876</v>
      </c>
    </row>
    <row r="1215" spans="20:21">
      <c r="T1215" s="4">
        <v>40654</v>
      </c>
      <c r="U1215" s="2">
        <v>0.94330697806997021</v>
      </c>
    </row>
    <row r="1216" spans="20:21">
      <c r="T1216" s="4">
        <v>40655</v>
      </c>
      <c r="U1216" s="2">
        <v>0.8653300203204809</v>
      </c>
    </row>
    <row r="1217" spans="20:21">
      <c r="T1217" s="4">
        <v>40656</v>
      </c>
      <c r="U1217" s="2">
        <v>0.8653300203204809</v>
      </c>
    </row>
    <row r="1218" spans="20:21">
      <c r="T1218" s="4">
        <v>40657</v>
      </c>
      <c r="U1218" s="2">
        <v>0.86500002032048096</v>
      </c>
    </row>
    <row r="1219" spans="20:21">
      <c r="T1219" s="4">
        <v>40658</v>
      </c>
      <c r="U1219" s="2">
        <v>0.88542637886311137</v>
      </c>
    </row>
    <row r="1220" spans="20:21">
      <c r="T1220" s="4">
        <v>40659</v>
      </c>
      <c r="U1220" s="2">
        <v>0.88311416989448477</v>
      </c>
    </row>
    <row r="1221" spans="20:21">
      <c r="T1221" s="4">
        <v>40660</v>
      </c>
      <c r="U1221" s="2">
        <v>0.87250844299638342</v>
      </c>
    </row>
    <row r="1222" spans="20:21">
      <c r="T1222" s="4">
        <v>40661</v>
      </c>
      <c r="U1222" s="2">
        <v>0.84180680102040994</v>
      </c>
    </row>
    <row r="1223" spans="20:21">
      <c r="T1223" s="4">
        <v>40662</v>
      </c>
      <c r="U1223" s="2">
        <v>0.74457224851243842</v>
      </c>
    </row>
    <row r="1224" spans="20:21">
      <c r="T1224" s="4">
        <v>40663</v>
      </c>
      <c r="U1224" s="2">
        <v>0.74457224851243842</v>
      </c>
    </row>
    <row r="1225" spans="20:21">
      <c r="T1225" s="4">
        <v>40664</v>
      </c>
      <c r="U1225" s="2">
        <v>0.74463724851243851</v>
      </c>
    </row>
    <row r="1226" spans="20:21">
      <c r="T1226" s="4">
        <v>40665</v>
      </c>
      <c r="U1226" s="2">
        <v>0.68580949846432382</v>
      </c>
    </row>
    <row r="1227" spans="20:21">
      <c r="T1227" s="4">
        <v>40666</v>
      </c>
      <c r="U1227" s="2">
        <v>0.67785353015296523</v>
      </c>
    </row>
    <row r="1228" spans="20:21">
      <c r="T1228" s="4">
        <v>40667</v>
      </c>
      <c r="U1228" s="2">
        <v>0.65738022246270333</v>
      </c>
    </row>
    <row r="1229" spans="20:21">
      <c r="T1229" s="4">
        <v>40668</v>
      </c>
      <c r="U1229" s="2">
        <v>0.75549618366778371</v>
      </c>
    </row>
    <row r="1230" spans="20:21">
      <c r="T1230" s="4">
        <v>40669</v>
      </c>
      <c r="U1230" s="2">
        <v>0.62014851583392694</v>
      </c>
    </row>
    <row r="1231" spans="20:21">
      <c r="T1231" s="4">
        <v>40670</v>
      </c>
      <c r="U1231" s="2">
        <v>0.62014851583392694</v>
      </c>
    </row>
    <row r="1232" spans="20:21">
      <c r="T1232" s="4">
        <v>40671</v>
      </c>
      <c r="U1232" s="2">
        <v>0.61984351583392694</v>
      </c>
    </row>
    <row r="1233" spans="20:21">
      <c r="T1233" s="4">
        <v>40672</v>
      </c>
      <c r="U1233" s="2">
        <v>0.60749244932557722</v>
      </c>
    </row>
    <row r="1234" spans="20:21">
      <c r="T1234" s="4">
        <v>40673</v>
      </c>
      <c r="U1234" s="2">
        <v>0.6503847644695544</v>
      </c>
    </row>
    <row r="1235" spans="20:21">
      <c r="T1235" s="4">
        <v>40674</v>
      </c>
      <c r="U1235" s="2">
        <v>0.72765235874314571</v>
      </c>
    </row>
    <row r="1236" spans="20:21">
      <c r="T1236" s="4">
        <v>40675</v>
      </c>
      <c r="U1236" s="2">
        <v>0.73186526608744895</v>
      </c>
    </row>
    <row r="1237" spans="20:21">
      <c r="T1237" s="4">
        <v>40676</v>
      </c>
      <c r="U1237" s="2">
        <v>0.67150365209315421</v>
      </c>
    </row>
    <row r="1238" spans="20:21">
      <c r="T1238" s="4">
        <v>40677</v>
      </c>
      <c r="U1238" s="2">
        <v>0.67150365209315421</v>
      </c>
    </row>
    <row r="1239" spans="20:21">
      <c r="T1239" s="4">
        <v>40678</v>
      </c>
      <c r="U1239" s="2">
        <v>0.67142656875982087</v>
      </c>
    </row>
    <row r="1240" spans="20:21">
      <c r="T1240" s="4">
        <v>40679</v>
      </c>
      <c r="U1240" s="2">
        <v>0.68290268633656981</v>
      </c>
    </row>
    <row r="1241" spans="20:21">
      <c r="T1241" s="4">
        <v>40680</v>
      </c>
      <c r="U1241" s="2">
        <v>0.64626055509629277</v>
      </c>
    </row>
    <row r="1242" spans="20:21">
      <c r="T1242" s="4">
        <v>40681</v>
      </c>
      <c r="U1242" s="2">
        <v>0.60866649644123916</v>
      </c>
    </row>
    <row r="1243" spans="20:21">
      <c r="T1243" s="4">
        <v>40682</v>
      </c>
      <c r="U1243" s="2">
        <v>0.50976874181913689</v>
      </c>
    </row>
    <row r="1244" spans="20:21">
      <c r="T1244" s="4">
        <v>40683</v>
      </c>
      <c r="U1244" s="2">
        <v>0.48730228913947182</v>
      </c>
    </row>
    <row r="1245" spans="20:21">
      <c r="T1245" s="4">
        <v>40684</v>
      </c>
      <c r="U1245" s="2">
        <v>0.48730228913947182</v>
      </c>
    </row>
    <row r="1246" spans="20:21">
      <c r="T1246" s="4">
        <v>40685</v>
      </c>
      <c r="U1246" s="2">
        <v>0.48727978913947179</v>
      </c>
    </row>
    <row r="1247" spans="20:21">
      <c r="T1247" s="4">
        <v>40686</v>
      </c>
      <c r="U1247" s="2">
        <v>0.41915714591521586</v>
      </c>
    </row>
    <row r="1248" spans="20:21">
      <c r="T1248" s="4">
        <v>40687</v>
      </c>
      <c r="U1248" s="2">
        <v>0.35075324712341288</v>
      </c>
    </row>
    <row r="1249" spans="20:21">
      <c r="T1249" s="4">
        <v>40688</v>
      </c>
      <c r="U1249" s="2">
        <v>0.29355694527240578</v>
      </c>
    </row>
    <row r="1250" spans="20:21">
      <c r="T1250" s="4">
        <v>40689</v>
      </c>
      <c r="U1250" s="2">
        <v>0.28670184791466397</v>
      </c>
    </row>
    <row r="1251" spans="20:21">
      <c r="T1251" s="4">
        <v>40690</v>
      </c>
      <c r="U1251" s="2">
        <v>0.22635411411294637</v>
      </c>
    </row>
    <row r="1252" spans="20:21">
      <c r="T1252" s="4">
        <v>40691</v>
      </c>
      <c r="U1252" s="2">
        <v>0.22635411411294637</v>
      </c>
    </row>
    <row r="1253" spans="20:21">
      <c r="T1253" s="4">
        <v>40692</v>
      </c>
      <c r="U1253" s="2">
        <v>0.22575328077961299</v>
      </c>
    </row>
    <row r="1254" spans="20:21">
      <c r="T1254" s="4">
        <v>40693</v>
      </c>
      <c r="U1254" s="2">
        <v>0.17690642736099402</v>
      </c>
    </row>
    <row r="1255" spans="20:21">
      <c r="T1255" s="4">
        <v>40694</v>
      </c>
      <c r="U1255" s="2">
        <v>0.16828482145159271</v>
      </c>
    </row>
    <row r="1256" spans="20:21">
      <c r="T1256" s="4">
        <v>40695</v>
      </c>
      <c r="U1256" s="2">
        <v>0.14060210202350962</v>
      </c>
    </row>
    <row r="1257" spans="20:21">
      <c r="T1257" s="4">
        <v>40696</v>
      </c>
      <c r="U1257" s="2">
        <v>4.3006066484975042E-2</v>
      </c>
    </row>
    <row r="1258" spans="20:21">
      <c r="T1258" s="4">
        <v>40697</v>
      </c>
      <c r="U1258" s="2">
        <v>5.8867869392468131E-2</v>
      </c>
    </row>
    <row r="1259" spans="20:21">
      <c r="T1259" s="4">
        <v>40698</v>
      </c>
      <c r="U1259" s="2">
        <v>5.8867869392468131E-2</v>
      </c>
    </row>
    <row r="1260" spans="20:21">
      <c r="T1260" s="4">
        <v>40699</v>
      </c>
      <c r="U1260" s="2">
        <v>5.8164536059134804E-2</v>
      </c>
    </row>
    <row r="1261" spans="20:21">
      <c r="T1261" s="4">
        <v>40700</v>
      </c>
      <c r="U1261" s="2">
        <v>-8.2103654692877882E-3</v>
      </c>
    </row>
    <row r="1262" spans="20:21">
      <c r="T1262" s="4">
        <v>40701</v>
      </c>
      <c r="U1262" s="2">
        <v>-1.6778307996868979E-2</v>
      </c>
    </row>
    <row r="1263" spans="20:21">
      <c r="T1263" s="4">
        <v>40702</v>
      </c>
      <c r="U1263" s="2">
        <v>-3.7736032515120164E-2</v>
      </c>
    </row>
    <row r="1264" spans="20:21">
      <c r="T1264" s="4">
        <v>40703</v>
      </c>
      <c r="U1264" s="2">
        <v>-5.75524693028788E-2</v>
      </c>
    </row>
    <row r="1265" spans="20:21">
      <c r="T1265" s="4">
        <v>40704</v>
      </c>
      <c r="U1265" s="2">
        <v>-3.5603690490738846E-2</v>
      </c>
    </row>
    <row r="1266" spans="20:21">
      <c r="T1266" s="4">
        <v>40705</v>
      </c>
      <c r="U1266" s="2">
        <v>-3.5603690490738846E-2</v>
      </c>
    </row>
    <row r="1267" spans="20:21">
      <c r="T1267" s="4">
        <v>40706</v>
      </c>
      <c r="U1267" s="2">
        <v>-3.5420357157405526E-2</v>
      </c>
    </row>
    <row r="1268" spans="20:21">
      <c r="T1268" s="4">
        <v>40707</v>
      </c>
      <c r="U1268" s="2">
        <v>5.6016999893471753E-3</v>
      </c>
    </row>
    <row r="1269" spans="20:21">
      <c r="T1269" s="4">
        <v>40708</v>
      </c>
      <c r="U1269" s="2">
        <v>-5.4757027171703403E-3</v>
      </c>
    </row>
    <row r="1270" spans="20:21">
      <c r="T1270" s="4">
        <v>40709</v>
      </c>
      <c r="U1270" s="2">
        <v>1.7890507972127202E-2</v>
      </c>
    </row>
    <row r="1271" spans="20:21">
      <c r="T1271" s="4">
        <v>40710</v>
      </c>
      <c r="U1271" s="2">
        <v>-9.2739954275818492E-2</v>
      </c>
    </row>
    <row r="1272" spans="20:21">
      <c r="T1272" s="4">
        <v>40711</v>
      </c>
      <c r="U1272" s="2">
        <v>-1.8709081856142434E-2</v>
      </c>
    </row>
    <row r="1273" spans="20:21">
      <c r="T1273" s="4">
        <v>40712</v>
      </c>
      <c r="U1273" s="2">
        <v>-1.8709081856142434E-2</v>
      </c>
    </row>
    <row r="1274" spans="20:21">
      <c r="T1274" s="4">
        <v>40713</v>
      </c>
      <c r="U1274" s="2">
        <v>-1.8772415189475773E-2</v>
      </c>
    </row>
    <row r="1275" spans="20:21">
      <c r="T1275" s="4">
        <v>40714</v>
      </c>
      <c r="U1275" s="2">
        <v>-2.9749141289198922E-2</v>
      </c>
    </row>
    <row r="1276" spans="20:21">
      <c r="T1276" s="4">
        <v>40715</v>
      </c>
      <c r="U1276" s="2">
        <v>6.6588473108845955E-2</v>
      </c>
    </row>
    <row r="1277" spans="20:21">
      <c r="T1277" s="4">
        <v>40716</v>
      </c>
      <c r="U1277" s="2">
        <v>7.9417550863669958E-2</v>
      </c>
    </row>
    <row r="1278" spans="20:21">
      <c r="T1278" s="4">
        <v>40717</v>
      </c>
      <c r="U1278" s="2">
        <v>3.2542981012296752E-2</v>
      </c>
    </row>
    <row r="1279" spans="20:21">
      <c r="T1279" s="4">
        <v>40718</v>
      </c>
      <c r="U1279" s="2">
        <v>0.10971454613517533</v>
      </c>
    </row>
    <row r="1280" spans="20:21">
      <c r="T1280" s="4">
        <v>40719</v>
      </c>
      <c r="U1280" s="2">
        <v>0.10530930115703291</v>
      </c>
    </row>
    <row r="1281" spans="20:21">
      <c r="T1281" s="4">
        <v>40720</v>
      </c>
      <c r="U1281" s="2">
        <v>0.10547770115703292</v>
      </c>
    </row>
    <row r="1282" spans="20:21">
      <c r="T1282" s="4">
        <v>40721</v>
      </c>
      <c r="U1282" s="2">
        <v>0.13952199068047835</v>
      </c>
    </row>
    <row r="1283" spans="20:21">
      <c r="T1283" s="4">
        <v>40722</v>
      </c>
      <c r="U1283" s="2">
        <v>0.11173144321078177</v>
      </c>
    </row>
    <row r="1284" spans="20:21">
      <c r="T1284" s="4">
        <v>40723</v>
      </c>
      <c r="U1284" s="2">
        <v>0.16395864208564084</v>
      </c>
    </row>
    <row r="1285" spans="20:21">
      <c r="T1285" s="4">
        <v>40724</v>
      </c>
      <c r="U1285" s="2">
        <v>0.17415382544797772</v>
      </c>
    </row>
    <row r="1286" spans="20:21">
      <c r="T1286" s="4">
        <v>40725</v>
      </c>
      <c r="U1286" s="2">
        <v>0.29496038252392692</v>
      </c>
    </row>
    <row r="1287" spans="20:21">
      <c r="T1287" s="4">
        <v>40726</v>
      </c>
      <c r="U1287" s="2">
        <v>0.29496038252392692</v>
      </c>
    </row>
    <row r="1288" spans="20:21">
      <c r="T1288" s="4">
        <v>40727</v>
      </c>
      <c r="U1288" s="2">
        <v>0.29582198252392694</v>
      </c>
    </row>
    <row r="1289" spans="20:21">
      <c r="T1289" s="4">
        <v>40728</v>
      </c>
      <c r="U1289" s="2">
        <v>0.38755982168008435</v>
      </c>
    </row>
    <row r="1290" spans="20:21">
      <c r="T1290" s="4">
        <v>40729</v>
      </c>
      <c r="U1290" s="2">
        <v>0.42722397907776333</v>
      </c>
    </row>
    <row r="1291" spans="20:21">
      <c r="T1291" s="4">
        <v>40730</v>
      </c>
      <c r="U1291" s="2">
        <v>0.41858756481192244</v>
      </c>
    </row>
    <row r="1292" spans="20:21">
      <c r="T1292" s="4">
        <v>40731</v>
      </c>
      <c r="U1292" s="2">
        <v>0.53418190911299324</v>
      </c>
    </row>
    <row r="1293" spans="20:21">
      <c r="T1293" s="4">
        <v>40732</v>
      </c>
      <c r="U1293" s="2">
        <v>0.72448993574799547</v>
      </c>
    </row>
    <row r="1294" spans="20:21">
      <c r="T1294" s="4">
        <v>40733</v>
      </c>
      <c r="U1294" s="2">
        <v>0.72448993574799547</v>
      </c>
    </row>
    <row r="1295" spans="20:21">
      <c r="T1295" s="4">
        <v>40734</v>
      </c>
      <c r="U1295" s="2">
        <v>0.72422633574799566</v>
      </c>
    </row>
    <row r="1296" spans="20:21">
      <c r="T1296" s="4">
        <v>40735</v>
      </c>
      <c r="U1296" s="2">
        <v>0.67129431612528012</v>
      </c>
    </row>
    <row r="1297" spans="20:21">
      <c r="T1297" s="4">
        <v>40736</v>
      </c>
      <c r="U1297" s="2">
        <v>0.69246635807390899</v>
      </c>
    </row>
    <row r="1298" spans="20:21">
      <c r="T1298" s="4">
        <v>40737</v>
      </c>
      <c r="U1298" s="2">
        <v>0.64342276741771021</v>
      </c>
    </row>
    <row r="1299" spans="20:21">
      <c r="T1299" s="4">
        <v>40738</v>
      </c>
      <c r="U1299" s="2">
        <v>0.80155759470839105</v>
      </c>
    </row>
    <row r="1300" spans="20:21">
      <c r="T1300" s="4">
        <v>40739</v>
      </c>
      <c r="U1300" s="2">
        <v>0.76199901761702415</v>
      </c>
    </row>
    <row r="1301" spans="20:21">
      <c r="T1301" s="4">
        <v>40740</v>
      </c>
      <c r="U1301" s="2">
        <v>0.76199901761702415</v>
      </c>
    </row>
    <row r="1302" spans="20:21">
      <c r="T1302" s="4">
        <v>40741</v>
      </c>
      <c r="U1302" s="2">
        <v>0.76204981761702428</v>
      </c>
    </row>
    <row r="1303" spans="20:21">
      <c r="T1303" s="4">
        <v>40742</v>
      </c>
      <c r="U1303" s="2">
        <v>0.78701695638842584</v>
      </c>
    </row>
    <row r="1304" spans="20:21">
      <c r="T1304" s="4">
        <v>40743</v>
      </c>
      <c r="U1304" s="2">
        <v>0.71891311871883501</v>
      </c>
    </row>
    <row r="1305" spans="20:21">
      <c r="T1305" s="4">
        <v>40744</v>
      </c>
      <c r="U1305" s="2">
        <v>0.74000235803955927</v>
      </c>
    </row>
    <row r="1306" spans="20:21">
      <c r="T1306" s="4">
        <v>40745</v>
      </c>
      <c r="U1306" s="2">
        <v>0.77649196476664306</v>
      </c>
    </row>
    <row r="1307" spans="20:21">
      <c r="T1307" s="4">
        <v>40746</v>
      </c>
      <c r="U1307" s="2">
        <v>0.75656757126804808</v>
      </c>
    </row>
    <row r="1308" spans="20:21">
      <c r="T1308" s="4">
        <v>40747</v>
      </c>
      <c r="U1308" s="2">
        <v>0.7881085775008162</v>
      </c>
    </row>
    <row r="1309" spans="20:21">
      <c r="T1309" s="4">
        <v>40748</v>
      </c>
      <c r="U1309" s="2">
        <v>0.7880914941674827</v>
      </c>
    </row>
    <row r="1310" spans="20:21">
      <c r="T1310" s="4">
        <v>40749</v>
      </c>
      <c r="U1310" s="2">
        <v>0.81734232047402744</v>
      </c>
    </row>
    <row r="1311" spans="20:21">
      <c r="T1311" s="4">
        <v>40750</v>
      </c>
      <c r="U1311" s="2">
        <v>0.81975940853093598</v>
      </c>
    </row>
    <row r="1312" spans="20:21">
      <c r="T1312" s="4">
        <v>40751</v>
      </c>
      <c r="U1312" s="2">
        <v>0.7703996372260894</v>
      </c>
    </row>
    <row r="1313" spans="20:21">
      <c r="T1313" s="4">
        <v>40752</v>
      </c>
      <c r="U1313" s="2">
        <v>0.82294003853490327</v>
      </c>
    </row>
    <row r="1314" spans="20:21">
      <c r="T1314" s="4">
        <v>40753</v>
      </c>
      <c r="U1314" s="2">
        <v>0.73362854446351922</v>
      </c>
    </row>
    <row r="1315" spans="20:21">
      <c r="T1315" s="4">
        <v>40754</v>
      </c>
      <c r="U1315" s="2">
        <v>0.73362854446351922</v>
      </c>
    </row>
    <row r="1316" spans="20:21">
      <c r="T1316" s="4">
        <v>40755</v>
      </c>
      <c r="U1316" s="2">
        <v>0.73313979446351929</v>
      </c>
    </row>
    <row r="1317" spans="20:21">
      <c r="T1317" s="4">
        <v>40756</v>
      </c>
      <c r="U1317" s="2">
        <v>0.71444421026416094</v>
      </c>
    </row>
    <row r="1318" spans="20:21">
      <c r="T1318" s="4">
        <v>40757</v>
      </c>
      <c r="U1318" s="2">
        <v>0.63982064961169116</v>
      </c>
    </row>
    <row r="1319" spans="20:21">
      <c r="T1319" s="4">
        <v>40758</v>
      </c>
      <c r="U1319" s="2">
        <v>0.55355462512459852</v>
      </c>
    </row>
    <row r="1320" spans="20:21">
      <c r="T1320" s="4">
        <v>40759</v>
      </c>
      <c r="U1320" s="2">
        <v>0.46979329771688733</v>
      </c>
    </row>
    <row r="1321" spans="20:21">
      <c r="T1321" s="4">
        <v>40760</v>
      </c>
      <c r="U1321" s="2">
        <v>0.26488437193396569</v>
      </c>
    </row>
    <row r="1322" spans="20:21">
      <c r="T1322" s="4">
        <v>40761</v>
      </c>
      <c r="U1322" s="2">
        <v>0.26488437193396569</v>
      </c>
    </row>
    <row r="1323" spans="20:21">
      <c r="T1323" s="4">
        <v>40762</v>
      </c>
      <c r="U1323" s="2">
        <v>0.26287270526729906</v>
      </c>
    </row>
    <row r="1324" spans="20:21">
      <c r="T1324" s="4">
        <v>40763</v>
      </c>
      <c r="U1324" s="2">
        <v>0.22681052763159479</v>
      </c>
    </row>
    <row r="1325" spans="20:21">
      <c r="T1325" s="4">
        <v>40764</v>
      </c>
      <c r="U1325" s="2">
        <v>0.14355618403366377</v>
      </c>
    </row>
    <row r="1326" spans="20:21">
      <c r="T1326" s="4">
        <v>40765</v>
      </c>
      <c r="U1326" s="2">
        <v>0.14611479210140604</v>
      </c>
    </row>
    <row r="1327" spans="20:21">
      <c r="T1327" s="4">
        <v>40766</v>
      </c>
      <c r="U1327" s="2">
        <v>7.4782940641607065E-2</v>
      </c>
    </row>
    <row r="1328" spans="20:21">
      <c r="T1328" s="4">
        <v>40767</v>
      </c>
      <c r="U1328" s="2">
        <v>7.580177980552702E-3</v>
      </c>
    </row>
    <row r="1329" spans="20:21">
      <c r="T1329" s="4">
        <v>40768</v>
      </c>
      <c r="U1329" s="2">
        <v>7.580177980552702E-3</v>
      </c>
    </row>
    <row r="1330" spans="20:21">
      <c r="T1330" s="4">
        <v>40769</v>
      </c>
      <c r="U1330" s="2">
        <v>7.5314279805527087E-3</v>
      </c>
    </row>
    <row r="1331" spans="20:21">
      <c r="T1331" s="4">
        <v>40770</v>
      </c>
      <c r="U1331" s="2">
        <v>-2.8273553603416998E-3</v>
      </c>
    </row>
    <row r="1332" spans="20:21">
      <c r="T1332" s="4">
        <v>40771</v>
      </c>
      <c r="U1332" s="2">
        <v>4.5572785855871489E-2</v>
      </c>
    </row>
    <row r="1333" spans="20:21">
      <c r="T1333" s="4">
        <v>40772</v>
      </c>
      <c r="U1333" s="2">
        <v>1.1402124248994817E-2</v>
      </c>
    </row>
    <row r="1334" spans="20:21">
      <c r="T1334" s="4">
        <v>40773</v>
      </c>
      <c r="U1334" s="2">
        <v>-7.1336210789118741E-3</v>
      </c>
    </row>
    <row r="1335" spans="20:21">
      <c r="T1335" s="4">
        <v>40774</v>
      </c>
      <c r="U1335" s="2">
        <v>-7.3435631962150458E-2</v>
      </c>
    </row>
    <row r="1336" spans="20:21">
      <c r="T1336" s="4">
        <v>40775</v>
      </c>
      <c r="U1336" s="2">
        <v>-7.3435631962150458E-2</v>
      </c>
    </row>
    <row r="1337" spans="20:21">
      <c r="T1337" s="4">
        <v>40776</v>
      </c>
      <c r="U1337" s="2">
        <v>-7.4253965295483795E-2</v>
      </c>
    </row>
    <row r="1338" spans="20:21">
      <c r="T1338" s="4">
        <v>40777</v>
      </c>
      <c r="U1338" s="2">
        <v>-0.17646258686759461</v>
      </c>
    </row>
    <row r="1339" spans="20:21">
      <c r="T1339" s="4">
        <v>40778</v>
      </c>
      <c r="U1339" s="2">
        <v>-0.20606527283418682</v>
      </c>
    </row>
    <row r="1340" spans="20:21">
      <c r="T1340" s="4">
        <v>40779</v>
      </c>
      <c r="U1340" s="2">
        <v>-0.15194183569049913</v>
      </c>
    </row>
    <row r="1341" spans="20:21">
      <c r="T1341" s="4">
        <v>40780</v>
      </c>
      <c r="U1341" s="2">
        <v>-0.21812521154722983</v>
      </c>
    </row>
    <row r="1342" spans="20:21">
      <c r="T1342" s="4">
        <v>40781</v>
      </c>
      <c r="U1342" s="2">
        <v>-0.27916363099827474</v>
      </c>
    </row>
    <row r="1343" spans="20:21">
      <c r="T1343" s="4">
        <v>40782</v>
      </c>
      <c r="U1343" s="2">
        <v>-0.27916363099827474</v>
      </c>
    </row>
    <row r="1344" spans="20:21">
      <c r="T1344" s="4">
        <v>40783</v>
      </c>
      <c r="U1344" s="2">
        <v>-0.27892279766494138</v>
      </c>
    </row>
    <row r="1345" spans="20:21">
      <c r="T1345" s="4">
        <v>40784</v>
      </c>
      <c r="U1345" s="2">
        <v>-0.34534079956102309</v>
      </c>
    </row>
    <row r="1346" spans="20:21">
      <c r="T1346" s="4">
        <v>40785</v>
      </c>
      <c r="U1346" s="2">
        <v>-0.26556308494826447</v>
      </c>
    </row>
    <row r="1347" spans="20:21">
      <c r="T1347" s="4">
        <v>40786</v>
      </c>
      <c r="U1347" s="2">
        <v>-0.20650558651690698</v>
      </c>
    </row>
    <row r="1348" spans="20:21">
      <c r="T1348" s="4">
        <v>40787</v>
      </c>
      <c r="U1348" s="2">
        <v>-6.496078151105078E-2</v>
      </c>
    </row>
    <row r="1349" spans="20:21">
      <c r="T1349" s="4">
        <v>40788</v>
      </c>
      <c r="U1349" s="2">
        <v>-3.1113428317401881E-2</v>
      </c>
    </row>
    <row r="1350" spans="20:21">
      <c r="T1350" s="4">
        <v>40789</v>
      </c>
      <c r="U1350" s="2">
        <v>-3.1113428317401881E-2</v>
      </c>
    </row>
    <row r="1351" spans="20:21">
      <c r="T1351" s="4">
        <v>40790</v>
      </c>
      <c r="U1351" s="2">
        <v>-2.9073844984068568E-2</v>
      </c>
    </row>
    <row r="1352" spans="20:21">
      <c r="T1352" s="4">
        <v>40791</v>
      </c>
      <c r="U1352" s="2">
        <v>-5.5601655921194539E-3</v>
      </c>
    </row>
    <row r="1353" spans="20:21">
      <c r="T1353" s="4">
        <v>40792</v>
      </c>
      <c r="U1353" s="2">
        <v>3.6445447498079896E-2</v>
      </c>
    </row>
    <row r="1354" spans="20:21">
      <c r="T1354" s="4">
        <v>40793</v>
      </c>
      <c r="U1354" s="2">
        <v>8.3082096988959894E-2</v>
      </c>
    </row>
    <row r="1355" spans="20:21">
      <c r="T1355" s="4">
        <v>40794</v>
      </c>
      <c r="U1355" s="2">
        <v>9.9366079358141082E-2</v>
      </c>
    </row>
    <row r="1356" spans="20:21">
      <c r="T1356" s="4">
        <v>40795</v>
      </c>
      <c r="U1356" s="2">
        <v>0.19737906789939738</v>
      </c>
    </row>
    <row r="1357" spans="20:21">
      <c r="T1357" s="4">
        <v>40796</v>
      </c>
      <c r="U1357" s="2">
        <v>0.19737906789939738</v>
      </c>
    </row>
    <row r="1358" spans="20:21">
      <c r="T1358" s="4">
        <v>40797</v>
      </c>
      <c r="U1358" s="2">
        <v>0.19693115123273067</v>
      </c>
    </row>
    <row r="1359" spans="20:21">
      <c r="T1359" s="4">
        <v>40798</v>
      </c>
      <c r="U1359" s="2">
        <v>0.19604828329796231</v>
      </c>
    </row>
    <row r="1360" spans="20:21">
      <c r="T1360" s="4">
        <v>40799</v>
      </c>
      <c r="U1360" s="2">
        <v>9.9301897707746153E-2</v>
      </c>
    </row>
    <row r="1361" spans="20:21">
      <c r="T1361" s="4">
        <v>40800</v>
      </c>
      <c r="U1361" s="2">
        <v>2.5809720692548999E-2</v>
      </c>
    </row>
    <row r="1362" spans="20:21">
      <c r="T1362" s="4">
        <v>40801</v>
      </c>
      <c r="U1362" s="2">
        <v>-2.1220912953409665E-3</v>
      </c>
    </row>
    <row r="1363" spans="20:21">
      <c r="T1363" s="4">
        <v>40802</v>
      </c>
      <c r="U1363" s="2">
        <v>-1.6291232727388746E-2</v>
      </c>
    </row>
    <row r="1364" spans="20:21">
      <c r="T1364" s="4">
        <v>40803</v>
      </c>
      <c r="U1364" s="2">
        <v>-1.6291232727388746E-2</v>
      </c>
    </row>
    <row r="1365" spans="20:21">
      <c r="T1365" s="4">
        <v>40804</v>
      </c>
      <c r="U1365" s="2">
        <v>-1.512748272738873E-2</v>
      </c>
    </row>
    <row r="1366" spans="20:21">
      <c r="T1366" s="4">
        <v>40805</v>
      </c>
      <c r="U1366" s="2">
        <v>-6.6090234305634194E-3</v>
      </c>
    </row>
    <row r="1367" spans="20:21">
      <c r="T1367" s="4">
        <v>40806</v>
      </c>
      <c r="U1367" s="2">
        <v>-4.0775330511210219E-2</v>
      </c>
    </row>
    <row r="1368" spans="20:21">
      <c r="T1368" s="4">
        <v>40807</v>
      </c>
      <c r="U1368" s="2">
        <v>-8.0964453932803424E-2</v>
      </c>
    </row>
    <row r="1369" spans="20:21">
      <c r="T1369" s="4">
        <v>40808</v>
      </c>
      <c r="U1369" s="2">
        <v>-0.24188571174150253</v>
      </c>
    </row>
    <row r="1370" spans="20:21">
      <c r="T1370" s="4">
        <v>40809</v>
      </c>
      <c r="U1370" s="2">
        <v>-0.33258624998152375</v>
      </c>
    </row>
    <row r="1371" spans="20:21">
      <c r="T1371" s="4">
        <v>40810</v>
      </c>
      <c r="U1371" s="2">
        <v>-0.33258624998152375</v>
      </c>
    </row>
    <row r="1372" spans="20:21">
      <c r="T1372" s="4">
        <v>40811</v>
      </c>
      <c r="U1372" s="2">
        <v>-0.33315624998152377</v>
      </c>
    </row>
    <row r="1373" spans="20:21">
      <c r="T1373" s="4">
        <v>40812</v>
      </c>
      <c r="U1373" s="2">
        <v>-0.38794683244889977</v>
      </c>
    </row>
    <row r="1374" spans="20:21">
      <c r="T1374" s="4">
        <v>40813</v>
      </c>
      <c r="U1374" s="2">
        <v>-0.50909714922884697</v>
      </c>
    </row>
    <row r="1375" spans="20:21">
      <c r="T1375" s="4">
        <v>40814</v>
      </c>
      <c r="U1375" s="2">
        <v>-0.54320295349819625</v>
      </c>
    </row>
    <row r="1376" spans="20:21">
      <c r="T1376" s="4">
        <v>40815</v>
      </c>
      <c r="U1376" s="2">
        <v>-0.70688099810027827</v>
      </c>
    </row>
    <row r="1377" spans="20:21">
      <c r="T1377" s="4">
        <v>40816</v>
      </c>
      <c r="U1377" s="2">
        <v>-0.60356995845065942</v>
      </c>
    </row>
    <row r="1378" spans="20:21">
      <c r="T1378" s="4">
        <v>40817</v>
      </c>
      <c r="U1378" s="2">
        <v>-0.60356995845065942</v>
      </c>
    </row>
    <row r="1379" spans="20:21">
      <c r="T1379" s="4">
        <v>40818</v>
      </c>
      <c r="U1379" s="2">
        <v>-0.60392870845065938</v>
      </c>
    </row>
    <row r="1380" spans="20:21">
      <c r="T1380" s="4">
        <v>40819</v>
      </c>
      <c r="U1380" s="2">
        <v>-0.61468791812016976</v>
      </c>
    </row>
    <row r="1381" spans="20:21">
      <c r="T1381" s="4">
        <v>40820</v>
      </c>
      <c r="U1381" s="2">
        <v>-0.5773232939692502</v>
      </c>
    </row>
    <row r="1382" spans="20:21">
      <c r="T1382" s="4">
        <v>40821</v>
      </c>
      <c r="U1382" s="2">
        <v>-0.63531057723580098</v>
      </c>
    </row>
    <row r="1383" spans="20:21">
      <c r="T1383" s="4">
        <v>40822</v>
      </c>
      <c r="U1383" s="2">
        <v>-0.61897951507294502</v>
      </c>
    </row>
    <row r="1384" spans="20:21">
      <c r="T1384" s="4">
        <v>40823</v>
      </c>
      <c r="U1384" s="2">
        <v>-0.62610794592649843</v>
      </c>
    </row>
    <row r="1385" spans="20:21">
      <c r="T1385" s="4">
        <v>40824</v>
      </c>
      <c r="U1385" s="2">
        <v>-0.62610794592649843</v>
      </c>
    </row>
    <row r="1386" spans="20:21">
      <c r="T1386" s="4">
        <v>40825</v>
      </c>
      <c r="U1386" s="2">
        <v>-0.62553502925983184</v>
      </c>
    </row>
    <row r="1387" spans="20:21">
      <c r="T1387" s="4">
        <v>40826</v>
      </c>
      <c r="U1387" s="2">
        <v>-0.59101388716421888</v>
      </c>
    </row>
    <row r="1388" spans="20:21">
      <c r="T1388" s="4">
        <v>40827</v>
      </c>
      <c r="U1388" s="2">
        <v>-0.49506408973008759</v>
      </c>
    </row>
    <row r="1389" spans="20:21">
      <c r="T1389" s="4">
        <v>40828</v>
      </c>
      <c r="U1389" s="2">
        <v>-0.39386382860160252</v>
      </c>
    </row>
    <row r="1390" spans="20:21">
      <c r="T1390" s="4">
        <v>40829</v>
      </c>
      <c r="U1390" s="2">
        <v>-0.32119365533847904</v>
      </c>
    </row>
    <row r="1391" spans="20:21">
      <c r="T1391" s="4">
        <v>40830</v>
      </c>
      <c r="U1391" s="2">
        <v>-0.2804162883022574</v>
      </c>
    </row>
    <row r="1392" spans="20:21">
      <c r="T1392" s="4">
        <v>40831</v>
      </c>
      <c r="U1392" s="2">
        <v>-0.2804162883022574</v>
      </c>
    </row>
    <row r="1393" spans="20:21">
      <c r="T1393" s="4">
        <v>40832</v>
      </c>
      <c r="U1393" s="2">
        <v>-0.28041712163559079</v>
      </c>
    </row>
    <row r="1394" spans="20:21">
      <c r="T1394" s="4">
        <v>40833</v>
      </c>
      <c r="U1394" s="2">
        <v>-0.23799320719595082</v>
      </c>
    </row>
    <row r="1395" spans="20:21">
      <c r="T1395" s="4">
        <v>40834</v>
      </c>
      <c r="U1395" s="2">
        <v>-0.22212445548899992</v>
      </c>
    </row>
    <row r="1396" spans="20:21">
      <c r="T1396" s="4">
        <v>40835</v>
      </c>
      <c r="U1396" s="2">
        <v>-0.2576323337263185</v>
      </c>
    </row>
    <row r="1397" spans="20:21">
      <c r="T1397" s="4">
        <v>40836</v>
      </c>
      <c r="U1397" s="2">
        <v>-6.4821018652259477E-2</v>
      </c>
    </row>
    <row r="1398" spans="20:21">
      <c r="T1398" s="4">
        <v>40837</v>
      </c>
      <c r="U1398" s="2">
        <v>3.1420055947697596E-2</v>
      </c>
    </row>
    <row r="1399" spans="20:21">
      <c r="T1399" s="4">
        <v>40838</v>
      </c>
      <c r="U1399" s="2">
        <v>3.1420055947697596E-2</v>
      </c>
    </row>
    <row r="1400" spans="20:21">
      <c r="T1400" s="4">
        <v>40839</v>
      </c>
      <c r="U1400" s="2">
        <v>3.1874222614364268E-2</v>
      </c>
    </row>
    <row r="1401" spans="20:21">
      <c r="T1401" s="4">
        <v>40840</v>
      </c>
      <c r="U1401" s="2">
        <v>9.019755683285291E-2</v>
      </c>
    </row>
    <row r="1402" spans="20:21">
      <c r="T1402" s="4">
        <v>40841</v>
      </c>
      <c r="U1402" s="2">
        <v>0.15774739221832215</v>
      </c>
    </row>
    <row r="1403" spans="20:21">
      <c r="T1403" s="4">
        <v>40842</v>
      </c>
      <c r="U1403" s="2">
        <v>0.20342576196056364</v>
      </c>
    </row>
    <row r="1404" spans="20:21">
      <c r="T1404" s="4">
        <v>40843</v>
      </c>
      <c r="U1404" s="2">
        <v>0.25539684582284627</v>
      </c>
    </row>
    <row r="1405" spans="20:21">
      <c r="T1405" s="4">
        <v>40844</v>
      </c>
      <c r="U1405" s="2">
        <v>0.24080415256434692</v>
      </c>
    </row>
    <row r="1406" spans="20:21">
      <c r="T1406" s="4">
        <v>40845</v>
      </c>
      <c r="U1406" s="2">
        <v>0.24080415256434692</v>
      </c>
    </row>
    <row r="1407" spans="20:21">
      <c r="T1407" s="4">
        <v>40846</v>
      </c>
      <c r="U1407" s="2">
        <v>0.24138331923101355</v>
      </c>
    </row>
    <row r="1408" spans="20:21">
      <c r="T1408" s="4">
        <v>40847</v>
      </c>
      <c r="U1408" s="2">
        <v>0.28876486526925543</v>
      </c>
    </row>
    <row r="1409" spans="20:21">
      <c r="T1409" s="4">
        <v>40848</v>
      </c>
      <c r="U1409" s="2">
        <v>0.33592493290785169</v>
      </c>
    </row>
    <row r="1410" spans="20:21">
      <c r="T1410" s="4">
        <v>40849</v>
      </c>
      <c r="U1410" s="2">
        <v>0.38442278529769108</v>
      </c>
    </row>
    <row r="1411" spans="20:21">
      <c r="T1411" s="4">
        <v>40850</v>
      </c>
      <c r="U1411" s="2">
        <v>0.31743789328132527</v>
      </c>
    </row>
    <row r="1412" spans="20:21">
      <c r="T1412" s="4">
        <v>40851</v>
      </c>
      <c r="U1412" s="2">
        <v>0.31824540109758781</v>
      </c>
    </row>
    <row r="1413" spans="20:21">
      <c r="T1413" s="4">
        <v>40852</v>
      </c>
      <c r="U1413" s="2">
        <v>0.31824540109758781</v>
      </c>
    </row>
    <row r="1414" spans="20:21">
      <c r="T1414" s="4">
        <v>40853</v>
      </c>
      <c r="U1414" s="2">
        <v>0.33201259244965686</v>
      </c>
    </row>
    <row r="1415" spans="20:21">
      <c r="T1415" s="4">
        <v>40854</v>
      </c>
      <c r="U1415" s="2">
        <v>0.3690235079002735</v>
      </c>
    </row>
    <row r="1416" spans="20:21">
      <c r="T1416" s="4">
        <v>40855</v>
      </c>
      <c r="U1416" s="2">
        <v>0.32673836429398684</v>
      </c>
    </row>
    <row r="1417" spans="20:21">
      <c r="T1417" s="4">
        <v>40856</v>
      </c>
      <c r="U1417" s="2">
        <v>0.33859415469914028</v>
      </c>
    </row>
    <row r="1418" spans="20:21">
      <c r="T1418" s="4">
        <v>40857</v>
      </c>
      <c r="U1418" s="2">
        <v>0.25389965120357588</v>
      </c>
    </row>
    <row r="1419" spans="20:21">
      <c r="T1419" s="4">
        <v>40858</v>
      </c>
      <c r="U1419" s="2">
        <v>0.23682599580094593</v>
      </c>
    </row>
    <row r="1420" spans="20:21">
      <c r="T1420" s="4">
        <v>40859</v>
      </c>
      <c r="U1420" s="2">
        <v>0.23682599580094593</v>
      </c>
    </row>
    <row r="1421" spans="20:21">
      <c r="T1421" s="4">
        <v>40860</v>
      </c>
      <c r="U1421" s="2">
        <v>0.23628338710529376</v>
      </c>
    </row>
    <row r="1422" spans="20:21">
      <c r="T1422" s="4">
        <v>40861</v>
      </c>
      <c r="U1422" s="2">
        <v>0.25620278750655112</v>
      </c>
    </row>
    <row r="1423" spans="20:21">
      <c r="T1423" s="4">
        <v>40862</v>
      </c>
      <c r="U1423" s="2">
        <v>0.26476350504943175</v>
      </c>
    </row>
    <row r="1424" spans="20:21">
      <c r="T1424" s="4">
        <v>40863</v>
      </c>
      <c r="U1424" s="2">
        <v>0.24170078607358558</v>
      </c>
    </row>
    <row r="1425" spans="20:21">
      <c r="T1425" s="4">
        <v>40864</v>
      </c>
      <c r="U1425" s="2">
        <v>0.17597958290973328</v>
      </c>
    </row>
    <row r="1426" spans="20:21">
      <c r="T1426" s="4">
        <v>40865</v>
      </c>
      <c r="U1426" s="2">
        <v>0.14871881565140055</v>
      </c>
    </row>
    <row r="1427" spans="20:21">
      <c r="T1427" s="4">
        <v>40866</v>
      </c>
      <c r="U1427" s="2">
        <v>0.14871881565140055</v>
      </c>
    </row>
    <row r="1428" spans="20:21">
      <c r="T1428" s="4">
        <v>40867</v>
      </c>
      <c r="U1428" s="2">
        <v>0.14838664173835703</v>
      </c>
    </row>
    <row r="1429" spans="20:21">
      <c r="T1429" s="4">
        <v>40868</v>
      </c>
      <c r="U1429" s="2">
        <v>9.8667117394405507E-2</v>
      </c>
    </row>
    <row r="1430" spans="20:21">
      <c r="T1430" s="4">
        <v>40869</v>
      </c>
      <c r="U1430" s="2">
        <v>7.067191516069736E-2</v>
      </c>
    </row>
    <row r="1431" spans="20:21">
      <c r="T1431" s="4">
        <v>40870</v>
      </c>
      <c r="U1431" s="2">
        <v>-5.3626447062748942E-3</v>
      </c>
    </row>
    <row r="1432" spans="20:21">
      <c r="T1432" s="4">
        <v>40871</v>
      </c>
      <c r="U1432" s="2">
        <v>-5.3492154471749216E-2</v>
      </c>
    </row>
    <row r="1433" spans="20:21">
      <c r="T1433" s="4">
        <v>40872</v>
      </c>
      <c r="U1433" s="2">
        <v>-0.14467190936058139</v>
      </c>
    </row>
    <row r="1434" spans="20:21">
      <c r="T1434" s="4">
        <v>40873</v>
      </c>
      <c r="U1434" s="2">
        <v>-0.14467190936058139</v>
      </c>
    </row>
    <row r="1435" spans="20:21">
      <c r="T1435" s="4">
        <v>40874</v>
      </c>
      <c r="U1435" s="2">
        <v>-0.14506103979536403</v>
      </c>
    </row>
    <row r="1436" spans="20:21">
      <c r="T1436" s="4">
        <v>40875</v>
      </c>
      <c r="U1436" s="2">
        <v>-0.1747931812266291</v>
      </c>
    </row>
    <row r="1437" spans="20:21">
      <c r="T1437" s="4">
        <v>40876</v>
      </c>
      <c r="U1437" s="2">
        <v>-0.19802723965516042</v>
      </c>
    </row>
    <row r="1438" spans="20:21">
      <c r="T1438" s="4">
        <v>40877</v>
      </c>
      <c r="U1438" s="2">
        <v>-0.12862177166390962</v>
      </c>
    </row>
    <row r="1439" spans="20:21">
      <c r="T1439" s="4">
        <v>40878</v>
      </c>
      <c r="U1439" s="2">
        <v>2.0082344247587459E-2</v>
      </c>
    </row>
    <row r="1440" spans="20:21">
      <c r="T1440" s="4">
        <v>40879</v>
      </c>
      <c r="U1440" s="2">
        <v>1.9917514303613503E-2</v>
      </c>
    </row>
    <row r="1441" spans="20:21">
      <c r="T1441" s="4">
        <v>40880</v>
      </c>
      <c r="U1441" s="2">
        <v>1.9917514303613503E-2</v>
      </c>
    </row>
    <row r="1442" spans="20:21">
      <c r="T1442" s="4">
        <v>40881</v>
      </c>
      <c r="U1442" s="2">
        <v>1.9222617874296275E-2</v>
      </c>
    </row>
    <row r="1443" spans="20:21">
      <c r="T1443" s="4">
        <v>40882</v>
      </c>
      <c r="U1443" s="2">
        <v>6.0561062479912588E-2</v>
      </c>
    </row>
    <row r="1444" spans="20:21">
      <c r="T1444" s="4">
        <v>40883</v>
      </c>
      <c r="U1444" s="2">
        <v>5.9566119465508403E-2</v>
      </c>
    </row>
    <row r="1445" spans="20:21">
      <c r="T1445" s="4">
        <v>40884</v>
      </c>
      <c r="U1445" s="2">
        <v>6.5758139068896854E-2</v>
      </c>
    </row>
    <row r="1446" spans="20:21">
      <c r="T1446" s="4">
        <v>40885</v>
      </c>
      <c r="U1446" s="2">
        <v>0.17250877823769817</v>
      </c>
    </row>
    <row r="1447" spans="20:21">
      <c r="T1447" s="4">
        <v>40886</v>
      </c>
      <c r="U1447" s="2">
        <v>0.187153868567597</v>
      </c>
    </row>
    <row r="1448" spans="20:21">
      <c r="T1448" s="4">
        <v>40887</v>
      </c>
      <c r="U1448" s="2">
        <v>0.187153868567597</v>
      </c>
    </row>
    <row r="1449" spans="20:21">
      <c r="T1449" s="4">
        <v>40888</v>
      </c>
      <c r="U1449" s="2">
        <v>0.18721553523426368</v>
      </c>
    </row>
    <row r="1450" spans="20:21">
      <c r="T1450" s="4">
        <v>40889</v>
      </c>
      <c r="U1450" s="2">
        <v>0.1414550896826503</v>
      </c>
    </row>
    <row r="1451" spans="20:21">
      <c r="T1451" s="4">
        <v>40890</v>
      </c>
      <c r="U1451" s="2">
        <v>0.14418516476767493</v>
      </c>
    </row>
    <row r="1452" spans="20:21">
      <c r="T1452" s="4">
        <v>40891</v>
      </c>
      <c r="U1452" s="2">
        <v>0.17375740384878993</v>
      </c>
    </row>
    <row r="1453" spans="20:21">
      <c r="T1453" s="4">
        <v>40892</v>
      </c>
      <c r="U1453" s="2">
        <v>0.13813695579162552</v>
      </c>
    </row>
    <row r="1454" spans="20:21">
      <c r="T1454" s="4">
        <v>40893</v>
      </c>
      <c r="U1454" s="2">
        <v>0.18576843502274989</v>
      </c>
    </row>
    <row r="1455" spans="20:21">
      <c r="T1455" s="4">
        <v>40894</v>
      </c>
      <c r="U1455" s="2">
        <v>0.18576843502274989</v>
      </c>
    </row>
    <row r="1456" spans="20:21">
      <c r="T1456" s="4">
        <v>40895</v>
      </c>
      <c r="U1456" s="2">
        <v>0.19425619306721734</v>
      </c>
    </row>
    <row r="1457" spans="20:21">
      <c r="T1457" s="4">
        <v>40896</v>
      </c>
      <c r="U1457" s="2">
        <v>0.22290967168990602</v>
      </c>
    </row>
    <row r="1458" spans="20:21">
      <c r="T1458" s="4">
        <v>40897</v>
      </c>
      <c r="U1458" s="2">
        <v>0.24872722761986615</v>
      </c>
    </row>
    <row r="1459" spans="20:21">
      <c r="T1459" s="4">
        <v>40898</v>
      </c>
      <c r="U1459" s="2">
        <v>0.30986574255439259</v>
      </c>
    </row>
    <row r="1460" spans="20:21">
      <c r="T1460" s="4">
        <v>40899</v>
      </c>
      <c r="U1460" s="2">
        <v>0.30028137667278537</v>
      </c>
    </row>
    <row r="1461" spans="20:21">
      <c r="T1461" s="4">
        <v>40900</v>
      </c>
      <c r="U1461" s="2">
        <v>0.4164103146474728</v>
      </c>
    </row>
    <row r="1462" spans="20:21">
      <c r="T1462" s="4">
        <v>40901</v>
      </c>
      <c r="U1462" s="2">
        <v>0.4164103146474728</v>
      </c>
    </row>
    <row r="1463" spans="20:21">
      <c r="T1463" s="4">
        <v>40902</v>
      </c>
      <c r="U1463" s="2">
        <v>0.41648944508225544</v>
      </c>
    </row>
    <row r="1464" spans="20:21">
      <c r="T1464" s="4">
        <v>40903</v>
      </c>
      <c r="U1464" s="2">
        <v>0.4260637931929207</v>
      </c>
    </row>
    <row r="1465" spans="20:21">
      <c r="T1465" s="4">
        <v>40904</v>
      </c>
      <c r="U1465" s="2">
        <v>0.43738490881107045</v>
      </c>
    </row>
    <row r="1466" spans="20:21">
      <c r="T1466" s="4">
        <v>40905</v>
      </c>
      <c r="U1466" s="2">
        <v>0.39238188803970586</v>
      </c>
    </row>
    <row r="1467" spans="20:21">
      <c r="T1467" s="4">
        <v>40906</v>
      </c>
      <c r="U1467" s="2">
        <v>0.34027142583268782</v>
      </c>
    </row>
    <row r="1468" spans="20:21">
      <c r="T1468" s="4">
        <v>40907</v>
      </c>
      <c r="U1468" s="2">
        <v>0.28091919522509812</v>
      </c>
    </row>
    <row r="1469" spans="20:21">
      <c r="T1469" s="4">
        <v>40908</v>
      </c>
      <c r="U1469" s="2">
        <v>0.28091919522509812</v>
      </c>
    </row>
    <row r="1470" spans="20:21">
      <c r="T1470" s="4">
        <v>40909</v>
      </c>
      <c r="U1470" s="2">
        <v>0.29354097682623892</v>
      </c>
    </row>
    <row r="1471" spans="20:21">
      <c r="T1471" s="4">
        <v>40910</v>
      </c>
      <c r="U1471" s="2">
        <v>0.24780627242916883</v>
      </c>
    </row>
    <row r="1472" spans="20:21">
      <c r="T1472" s="4">
        <v>40911</v>
      </c>
      <c r="U1472" s="2">
        <v>0.34952866617716777</v>
      </c>
    </row>
    <row r="1473" spans="20:21">
      <c r="T1473" s="4">
        <v>40912</v>
      </c>
      <c r="U1473" s="2">
        <v>0.37582885881551709</v>
      </c>
    </row>
    <row r="1474" spans="20:21">
      <c r="T1474" s="4">
        <v>40913</v>
      </c>
      <c r="U1474" s="2">
        <v>0.32745875259390317</v>
      </c>
    </row>
    <row r="1475" spans="20:21">
      <c r="T1475" s="4">
        <v>40914</v>
      </c>
      <c r="U1475" s="2">
        <v>0.35996212109293224</v>
      </c>
    </row>
    <row r="1476" spans="20:21">
      <c r="T1476" s="4">
        <v>40915</v>
      </c>
      <c r="U1476" s="2">
        <v>0.35996212109293224</v>
      </c>
    </row>
    <row r="1477" spans="20:21">
      <c r="T1477" s="4">
        <v>40916</v>
      </c>
      <c r="U1477" s="2">
        <v>0.36020075745656865</v>
      </c>
    </row>
    <row r="1478" spans="20:21">
      <c r="T1478" s="4">
        <v>40917</v>
      </c>
      <c r="U1478" s="2">
        <v>0.33685687292812372</v>
      </c>
    </row>
    <row r="1479" spans="20:21">
      <c r="T1479" s="4">
        <v>40918</v>
      </c>
      <c r="U1479" s="2">
        <v>0.36210967854293347</v>
      </c>
    </row>
    <row r="1480" spans="20:21">
      <c r="T1480" s="4">
        <v>40919</v>
      </c>
      <c r="U1480" s="2">
        <v>0.42632378411588828</v>
      </c>
    </row>
    <row r="1481" spans="20:21">
      <c r="T1481" s="4">
        <v>40920</v>
      </c>
      <c r="U1481" s="2">
        <v>0.55651302756023002</v>
      </c>
    </row>
    <row r="1482" spans="20:21">
      <c r="T1482" s="4">
        <v>40921</v>
      </c>
      <c r="U1482" s="2">
        <v>0.66986466833531422</v>
      </c>
    </row>
    <row r="1483" spans="20:21">
      <c r="T1483" s="4">
        <v>40922</v>
      </c>
      <c r="U1483" s="2">
        <v>0.66986466833531422</v>
      </c>
    </row>
    <row r="1484" spans="20:21">
      <c r="T1484" s="4">
        <v>40923</v>
      </c>
      <c r="U1484" s="2">
        <v>0.64029316101638745</v>
      </c>
    </row>
    <row r="1485" spans="20:21">
      <c r="T1485" s="4">
        <v>40924</v>
      </c>
      <c r="U1485" s="2">
        <v>0.68155231452235687</v>
      </c>
    </row>
    <row r="1486" spans="20:21">
      <c r="T1486" s="4">
        <v>40925</v>
      </c>
      <c r="U1486" s="2">
        <v>0.71466540390065503</v>
      </c>
    </row>
    <row r="1487" spans="20:21">
      <c r="T1487" s="4">
        <v>40926</v>
      </c>
      <c r="U1487" s="2">
        <v>0.74827720191273372</v>
      </c>
    </row>
    <row r="1488" spans="20:21">
      <c r="T1488" s="4">
        <v>40927</v>
      </c>
      <c r="U1488" s="2">
        <v>0.8462722772597987</v>
      </c>
    </row>
    <row r="1489" spans="20:21">
      <c r="T1489" s="4">
        <v>40928</v>
      </c>
      <c r="U1489" s="2">
        <v>0.85392395341207195</v>
      </c>
    </row>
    <row r="1490" spans="20:21">
      <c r="T1490" s="4">
        <v>40929</v>
      </c>
      <c r="U1490" s="2">
        <v>0.85392395341207195</v>
      </c>
    </row>
    <row r="1491" spans="20:21">
      <c r="T1491" s="4">
        <v>40930</v>
      </c>
      <c r="U1491" s="2">
        <v>0.85356612732511561</v>
      </c>
    </row>
    <row r="1492" spans="20:21">
      <c r="T1492" s="4">
        <v>40931</v>
      </c>
      <c r="U1492" s="2">
        <v>0.88985482431707263</v>
      </c>
    </row>
    <row r="1493" spans="20:21">
      <c r="T1493" s="4">
        <v>40932</v>
      </c>
      <c r="U1493" s="2">
        <v>0.91078716088789746</v>
      </c>
    </row>
    <row r="1494" spans="20:21">
      <c r="T1494" s="4">
        <v>40933</v>
      </c>
      <c r="U1494" s="2">
        <v>0.96354574246019109</v>
      </c>
    </row>
    <row r="1495" spans="20:21">
      <c r="T1495" s="4">
        <v>40934</v>
      </c>
      <c r="U1495" s="2">
        <v>1.0143553231075699</v>
      </c>
    </row>
    <row r="1496" spans="20:21">
      <c r="T1496" s="4">
        <v>40935</v>
      </c>
      <c r="U1496" s="2">
        <v>1.1240831977339574</v>
      </c>
    </row>
    <row r="1497" spans="20:21">
      <c r="T1497" s="4">
        <v>40936</v>
      </c>
      <c r="U1497" s="2">
        <v>1.1240831977339574</v>
      </c>
    </row>
    <row r="1498" spans="20:21">
      <c r="T1498" s="4">
        <v>40937</v>
      </c>
      <c r="U1498" s="2">
        <v>1.0772643144950425</v>
      </c>
    </row>
    <row r="1499" spans="20:21">
      <c r="T1499" s="4">
        <v>40938</v>
      </c>
      <c r="U1499" s="2">
        <v>1.0429216114930915</v>
      </c>
    </row>
    <row r="1500" spans="20:21">
      <c r="T1500" s="4">
        <v>40939</v>
      </c>
      <c r="U1500" s="2">
        <v>0.97036661129869539</v>
      </c>
    </row>
    <row r="1501" spans="20:21">
      <c r="T1501" s="4">
        <v>40940</v>
      </c>
      <c r="U1501" s="2">
        <v>1.0227741008926048</v>
      </c>
    </row>
    <row r="1502" spans="20:21">
      <c r="T1502" s="4">
        <v>40941</v>
      </c>
      <c r="U1502" s="2">
        <v>1.0889548226347074</v>
      </c>
    </row>
    <row r="1503" spans="20:21">
      <c r="T1503" s="4">
        <v>40942</v>
      </c>
      <c r="U1503" s="2">
        <v>1.1038429026709442</v>
      </c>
    </row>
    <row r="1504" spans="20:21">
      <c r="T1504" s="4">
        <v>40943</v>
      </c>
      <c r="U1504" s="2">
        <v>1.1038429026709442</v>
      </c>
    </row>
    <row r="1505" spans="20:21">
      <c r="T1505" s="4">
        <v>40944</v>
      </c>
      <c r="U1505" s="2">
        <v>1.1042366526709442</v>
      </c>
    </row>
    <row r="1506" spans="20:21">
      <c r="T1506" s="4">
        <v>40945</v>
      </c>
      <c r="U1506" s="2">
        <v>1.1721314145968653</v>
      </c>
    </row>
    <row r="1507" spans="20:21">
      <c r="T1507" s="4">
        <v>40946</v>
      </c>
      <c r="U1507" s="2">
        <v>1.1811456434450192</v>
      </c>
    </row>
    <row r="1508" spans="20:21">
      <c r="T1508" s="4">
        <v>40947</v>
      </c>
      <c r="U1508" s="2">
        <v>1.1658387302262461</v>
      </c>
    </row>
    <row r="1509" spans="20:21">
      <c r="T1509" s="4">
        <v>40948</v>
      </c>
      <c r="U1509" s="2">
        <v>1.1302871476192227</v>
      </c>
    </row>
    <row r="1510" spans="20:21">
      <c r="T1510" s="4">
        <v>40949</v>
      </c>
      <c r="U1510" s="2">
        <v>1.0497228654684396</v>
      </c>
    </row>
    <row r="1511" spans="20:21">
      <c r="T1511" s="4">
        <v>40950</v>
      </c>
      <c r="U1511" s="2">
        <v>1.0497228654684396</v>
      </c>
    </row>
    <row r="1512" spans="20:21">
      <c r="T1512" s="4">
        <v>40951</v>
      </c>
      <c r="U1512" s="2">
        <v>1.0498178654684398</v>
      </c>
    </row>
    <row r="1513" spans="20:21">
      <c r="T1513" s="4">
        <v>40952</v>
      </c>
      <c r="U1513" s="2">
        <v>1.055345791739063</v>
      </c>
    </row>
    <row r="1514" spans="20:21">
      <c r="T1514" s="4">
        <v>40953</v>
      </c>
      <c r="U1514" s="2">
        <v>1.0486532247226206</v>
      </c>
    </row>
    <row r="1515" spans="20:21">
      <c r="T1515" s="4">
        <v>40954</v>
      </c>
      <c r="U1515" s="2">
        <v>1.0470928012402798</v>
      </c>
    </row>
    <row r="1516" spans="20:21">
      <c r="T1516" s="4">
        <v>40955</v>
      </c>
      <c r="U1516" s="2">
        <v>1.0000911422610101</v>
      </c>
    </row>
    <row r="1517" spans="20:21">
      <c r="T1517" s="4">
        <v>40956</v>
      </c>
      <c r="U1517" s="2">
        <v>0.91815035405194856</v>
      </c>
    </row>
    <row r="1518" spans="20:21">
      <c r="T1518" s="4">
        <v>40957</v>
      </c>
      <c r="U1518" s="2">
        <v>0.91815035405194856</v>
      </c>
    </row>
    <row r="1519" spans="20:21">
      <c r="T1519" s="4">
        <v>40958</v>
      </c>
      <c r="U1519" s="2">
        <v>0.91824327071861533</v>
      </c>
    </row>
    <row r="1520" spans="20:21">
      <c r="T1520" s="4">
        <v>40959</v>
      </c>
      <c r="U1520" s="2">
        <v>0.89003605072419101</v>
      </c>
    </row>
    <row r="1521" spans="20:21">
      <c r="T1521" s="4">
        <v>40960</v>
      </c>
      <c r="U1521" s="2">
        <v>0.88334725612662857</v>
      </c>
    </row>
    <row r="1522" spans="20:21">
      <c r="T1522" s="4">
        <v>40961</v>
      </c>
      <c r="U1522" s="2">
        <v>0.87095492781241257</v>
      </c>
    </row>
    <row r="1523" spans="20:21">
      <c r="T1523" s="4">
        <v>40962</v>
      </c>
      <c r="U1523" s="2">
        <v>0.81199150351388816</v>
      </c>
    </row>
    <row r="1524" spans="20:21">
      <c r="T1524" s="4">
        <v>40963</v>
      </c>
      <c r="U1524" s="2">
        <v>0.83777494164485589</v>
      </c>
    </row>
    <row r="1525" spans="20:21">
      <c r="T1525" s="4">
        <v>40964</v>
      </c>
      <c r="U1525" s="2">
        <v>0.83777494164485589</v>
      </c>
    </row>
    <row r="1526" spans="20:21">
      <c r="T1526" s="4">
        <v>40965</v>
      </c>
      <c r="U1526" s="2">
        <v>0.83797535831152248</v>
      </c>
    </row>
    <row r="1527" spans="20:21">
      <c r="T1527" s="4">
        <v>40966</v>
      </c>
      <c r="U1527" s="2">
        <v>0.83231085083614298</v>
      </c>
    </row>
    <row r="1528" spans="20:21">
      <c r="T1528" s="4">
        <v>40967</v>
      </c>
      <c r="U1528" s="2">
        <v>0.82554321816639786</v>
      </c>
    </row>
    <row r="1529" spans="20:21">
      <c r="T1529" s="4">
        <v>40968</v>
      </c>
      <c r="U1529" s="2">
        <v>0.79848917933836239</v>
      </c>
    </row>
    <row r="1530" spans="20:21">
      <c r="T1530" s="4">
        <v>40969</v>
      </c>
      <c r="U1530" s="2">
        <v>0.76899721502435592</v>
      </c>
    </row>
    <row r="1531" spans="20:21">
      <c r="T1531" s="4">
        <v>40970</v>
      </c>
      <c r="U1531" s="2">
        <v>0.78017693935045929</v>
      </c>
    </row>
    <row r="1532" spans="20:21">
      <c r="T1532" s="4">
        <v>40971</v>
      </c>
      <c r="U1532" s="2">
        <v>0.74989404523553704</v>
      </c>
    </row>
    <row r="1533" spans="20:21">
      <c r="T1533" s="4">
        <v>40972</v>
      </c>
      <c r="U1533" s="2">
        <v>0.7807371304536842</v>
      </c>
    </row>
    <row r="1534" spans="20:21">
      <c r="T1534" s="4">
        <v>40973</v>
      </c>
      <c r="U1534" s="2">
        <v>0.76593657559589301</v>
      </c>
    </row>
    <row r="1535" spans="20:21">
      <c r="T1535" s="4">
        <v>40974</v>
      </c>
      <c r="U1535" s="2">
        <v>0.73924781398184958</v>
      </c>
    </row>
    <row r="1536" spans="20:21">
      <c r="T1536" s="4">
        <v>40975</v>
      </c>
      <c r="U1536" s="2">
        <v>0.68171801877874272</v>
      </c>
    </row>
    <row r="1537" spans="20:21">
      <c r="T1537" s="4">
        <v>40976</v>
      </c>
      <c r="U1537" s="2">
        <v>0.58822954696736529</v>
      </c>
    </row>
    <row r="1538" spans="20:21">
      <c r="T1538" s="4">
        <v>40977</v>
      </c>
      <c r="U1538" s="2">
        <v>0.62373948098523124</v>
      </c>
    </row>
    <row r="1539" spans="20:21">
      <c r="T1539" s="4">
        <v>40978</v>
      </c>
      <c r="U1539" s="2">
        <v>0.62373948098523124</v>
      </c>
    </row>
    <row r="1540" spans="20:21">
      <c r="T1540" s="4">
        <v>40979</v>
      </c>
      <c r="U1540" s="2">
        <v>0.62430531431856473</v>
      </c>
    </row>
    <row r="1541" spans="20:21">
      <c r="T1541" s="4">
        <v>40980</v>
      </c>
      <c r="U1541" s="2">
        <v>0.65937755517215901</v>
      </c>
    </row>
    <row r="1542" spans="20:21">
      <c r="T1542" s="4">
        <v>40981</v>
      </c>
      <c r="U1542" s="2">
        <v>0.64748916075811846</v>
      </c>
    </row>
    <row r="1543" spans="20:21">
      <c r="T1543" s="4">
        <v>40982</v>
      </c>
      <c r="U1543" s="2">
        <v>0.68395085669165612</v>
      </c>
    </row>
    <row r="1544" spans="20:21">
      <c r="T1544" s="4">
        <v>40983</v>
      </c>
      <c r="U1544" s="2">
        <v>0.69437278092330323</v>
      </c>
    </row>
    <row r="1545" spans="20:21">
      <c r="T1545" s="4">
        <v>40984</v>
      </c>
      <c r="U1545" s="2">
        <v>0.69822821829588688</v>
      </c>
    </row>
    <row r="1546" spans="20:21">
      <c r="T1546" s="4">
        <v>40985</v>
      </c>
      <c r="U1546" s="2">
        <v>0.69822821829588688</v>
      </c>
    </row>
    <row r="1547" spans="20:21">
      <c r="T1547" s="4">
        <v>40986</v>
      </c>
      <c r="U1547" s="2">
        <v>0.69845321829588691</v>
      </c>
    </row>
    <row r="1548" spans="20:21">
      <c r="T1548" s="4">
        <v>40987</v>
      </c>
      <c r="U1548" s="2">
        <v>0.71519525478997059</v>
      </c>
    </row>
    <row r="1549" spans="20:21">
      <c r="T1549" s="4">
        <v>40988</v>
      </c>
      <c r="U1549" s="2">
        <v>0.64045511817823175</v>
      </c>
    </row>
    <row r="1550" spans="20:21">
      <c r="T1550" s="4">
        <v>40989</v>
      </c>
      <c r="U1550" s="2">
        <v>0.601363310790754</v>
      </c>
    </row>
    <row r="1551" spans="20:21">
      <c r="T1551" s="4">
        <v>40990</v>
      </c>
      <c r="U1551" s="2">
        <v>0.56154811825708173</v>
      </c>
    </row>
    <row r="1552" spans="20:21">
      <c r="T1552" s="4">
        <v>40991</v>
      </c>
      <c r="U1552" s="2">
        <v>0.45863761710406753</v>
      </c>
    </row>
    <row r="1553" spans="20:21">
      <c r="T1553" s="4">
        <v>40992</v>
      </c>
      <c r="U1553" s="2">
        <v>0.45863761710406753</v>
      </c>
    </row>
    <row r="1554" spans="20:21">
      <c r="T1554" s="4">
        <v>40993</v>
      </c>
      <c r="U1554" s="2">
        <v>0.45847261710406756</v>
      </c>
    </row>
    <row r="1555" spans="20:21">
      <c r="T1555" s="4">
        <v>40994</v>
      </c>
      <c r="U1555" s="2">
        <v>0.47583762203047253</v>
      </c>
    </row>
    <row r="1556" spans="20:21">
      <c r="T1556" s="4">
        <v>40995</v>
      </c>
      <c r="U1556" s="2">
        <v>0.47565028933475051</v>
      </c>
    </row>
    <row r="1557" spans="20:21">
      <c r="T1557" s="4">
        <v>40996</v>
      </c>
      <c r="U1557" s="2">
        <v>0.3698472925795338</v>
      </c>
    </row>
    <row r="1558" spans="20:21">
      <c r="T1558" s="4">
        <v>40997</v>
      </c>
      <c r="U1558" s="2">
        <v>0.33649881180498259</v>
      </c>
    </row>
    <row r="1559" spans="20:21">
      <c r="T1559" s="4">
        <v>40998</v>
      </c>
      <c r="U1559" s="2">
        <v>0.29608524274697418</v>
      </c>
    </row>
    <row r="1560" spans="20:21">
      <c r="T1560" s="4">
        <v>40999</v>
      </c>
      <c r="U1560" s="2">
        <v>0.30795396693260785</v>
      </c>
    </row>
    <row r="1561" spans="20:21">
      <c r="T1561" s="4">
        <v>41000</v>
      </c>
      <c r="U1561" s="2">
        <v>0.29519838497708256</v>
      </c>
    </row>
    <row r="1562" spans="20:21">
      <c r="T1562" s="4">
        <v>41001</v>
      </c>
      <c r="U1562" s="2">
        <v>0.30762153625712002</v>
      </c>
    </row>
    <row r="1563" spans="20:21">
      <c r="T1563" s="4">
        <v>41002</v>
      </c>
      <c r="U1563" s="2">
        <v>0.35105372633590398</v>
      </c>
    </row>
    <row r="1564" spans="20:21">
      <c r="T1564" s="4">
        <v>41003</v>
      </c>
      <c r="U1564" s="2">
        <v>0.34542443232371761</v>
      </c>
    </row>
    <row r="1565" spans="20:21">
      <c r="T1565" s="4">
        <v>41004</v>
      </c>
      <c r="U1565" s="2">
        <v>0.46416095957793635</v>
      </c>
    </row>
    <row r="1566" spans="20:21">
      <c r="T1566" s="4">
        <v>41005</v>
      </c>
      <c r="U1566" s="2">
        <v>0.38433324610953501</v>
      </c>
    </row>
    <row r="1567" spans="20:21">
      <c r="T1567" s="4">
        <v>41006</v>
      </c>
      <c r="U1567" s="2">
        <v>0.38433324610953501</v>
      </c>
    </row>
    <row r="1568" spans="20:21">
      <c r="T1568" s="4">
        <v>41007</v>
      </c>
      <c r="U1568" s="2">
        <v>0.383771996109535</v>
      </c>
    </row>
    <row r="1569" spans="20:21">
      <c r="T1569" s="4">
        <v>41008</v>
      </c>
      <c r="U1569" s="2">
        <v>0.34360259821102535</v>
      </c>
    </row>
    <row r="1570" spans="20:21">
      <c r="T1570" s="4">
        <v>41009</v>
      </c>
      <c r="U1570" s="2">
        <v>0.30265907455527125</v>
      </c>
    </row>
    <row r="1571" spans="20:21">
      <c r="T1571" s="4">
        <v>41010</v>
      </c>
      <c r="U1571" s="2">
        <v>0.2267322387637353</v>
      </c>
    </row>
    <row r="1572" spans="20:21">
      <c r="T1572" s="4">
        <v>41011</v>
      </c>
      <c r="U1572" s="2">
        <v>0.2082582833147637</v>
      </c>
    </row>
    <row r="1573" spans="20:21">
      <c r="T1573" s="4">
        <v>41012</v>
      </c>
      <c r="U1573" s="2">
        <v>0.166630918143129</v>
      </c>
    </row>
    <row r="1574" spans="20:21">
      <c r="T1574" s="4">
        <v>41013</v>
      </c>
      <c r="U1574" s="2">
        <v>0.166630918143129</v>
      </c>
    </row>
    <row r="1575" spans="20:21">
      <c r="T1575" s="4">
        <v>41014</v>
      </c>
      <c r="U1575" s="2">
        <v>0.16635591814312903</v>
      </c>
    </row>
    <row r="1576" spans="20:21">
      <c r="T1576" s="4">
        <v>41015</v>
      </c>
      <c r="U1576" s="2">
        <v>0.14163044544419984</v>
      </c>
    </row>
    <row r="1577" spans="20:21">
      <c r="T1577" s="4">
        <v>41016</v>
      </c>
      <c r="U1577" s="2">
        <v>0.21747293422314118</v>
      </c>
    </row>
    <row r="1578" spans="20:21">
      <c r="T1578" s="4">
        <v>41017</v>
      </c>
      <c r="U1578" s="2">
        <v>0.23908852427273461</v>
      </c>
    </row>
    <row r="1579" spans="20:21">
      <c r="T1579" s="4">
        <v>41018</v>
      </c>
      <c r="U1579" s="2">
        <v>0.24651639616076984</v>
      </c>
    </row>
    <row r="1580" spans="20:21">
      <c r="T1580" s="4">
        <v>41019</v>
      </c>
      <c r="U1580" s="2">
        <v>0.21725732735927095</v>
      </c>
    </row>
    <row r="1581" spans="20:21">
      <c r="T1581" s="4">
        <v>41020</v>
      </c>
      <c r="U1581" s="2">
        <v>0.21725732735927095</v>
      </c>
    </row>
    <row r="1582" spans="20:21">
      <c r="T1582" s="4">
        <v>41021</v>
      </c>
      <c r="U1582" s="2">
        <v>0.21748482735927097</v>
      </c>
    </row>
    <row r="1583" spans="20:21">
      <c r="T1583" s="4">
        <v>41022</v>
      </c>
      <c r="U1583" s="2">
        <v>0.25559213452346691</v>
      </c>
    </row>
    <row r="1584" spans="20:21">
      <c r="T1584" s="4">
        <v>41023</v>
      </c>
      <c r="U1584" s="2">
        <v>0.24519075193304996</v>
      </c>
    </row>
    <row r="1585" spans="20:21">
      <c r="T1585" s="4">
        <v>41024</v>
      </c>
      <c r="U1585" s="2">
        <v>0.2557440581795743</v>
      </c>
    </row>
    <row r="1586" spans="20:21">
      <c r="T1586" s="4">
        <v>41025</v>
      </c>
      <c r="U1586" s="2">
        <v>0.30671713826134583</v>
      </c>
    </row>
    <row r="1587" spans="20:21">
      <c r="T1587" s="4">
        <v>41026</v>
      </c>
      <c r="U1587" s="2">
        <v>0.29477934685539692</v>
      </c>
    </row>
    <row r="1588" spans="20:21">
      <c r="T1588" s="4">
        <v>41027</v>
      </c>
      <c r="U1588" s="2">
        <v>0.28207133415106284</v>
      </c>
    </row>
    <row r="1589" spans="20:21">
      <c r="T1589" s="4">
        <v>41028</v>
      </c>
      <c r="U1589" s="2">
        <v>0.28182173415106282</v>
      </c>
    </row>
    <row r="1590" spans="20:21">
      <c r="T1590" s="4">
        <v>41029</v>
      </c>
      <c r="U1590" s="2">
        <v>0.3162701957208689</v>
      </c>
    </row>
    <row r="1591" spans="20:21">
      <c r="T1591" s="4">
        <v>41030</v>
      </c>
      <c r="U1591" s="2">
        <v>0.26429968497635647</v>
      </c>
    </row>
    <row r="1592" spans="20:21">
      <c r="T1592" s="4">
        <v>41031</v>
      </c>
      <c r="U1592" s="2">
        <v>0.30566777428391301</v>
      </c>
    </row>
    <row r="1593" spans="20:21">
      <c r="T1593" s="4">
        <v>41032</v>
      </c>
      <c r="U1593" s="2">
        <v>0.24632189845880828</v>
      </c>
    </row>
    <row r="1594" spans="20:21">
      <c r="T1594" s="4">
        <v>41033</v>
      </c>
      <c r="U1594" s="2">
        <v>0.32557130743862517</v>
      </c>
    </row>
    <row r="1595" spans="20:21">
      <c r="T1595" s="4">
        <v>41034</v>
      </c>
      <c r="U1595" s="2">
        <v>0.32557130743862517</v>
      </c>
    </row>
    <row r="1596" spans="20:21">
      <c r="T1596" s="4">
        <v>41035</v>
      </c>
      <c r="U1596" s="2">
        <v>0.32564370743862514</v>
      </c>
    </row>
    <row r="1597" spans="20:21">
      <c r="T1597" s="4">
        <v>41036</v>
      </c>
      <c r="U1597" s="2">
        <v>0.25745970007032037</v>
      </c>
    </row>
    <row r="1598" spans="20:21">
      <c r="T1598" s="4">
        <v>41037</v>
      </c>
      <c r="U1598" s="2">
        <v>0.22777154236713823</v>
      </c>
    </row>
    <row r="1599" spans="20:21">
      <c r="T1599" s="4">
        <v>41038</v>
      </c>
      <c r="U1599" s="2">
        <v>0.21225922880115469</v>
      </c>
    </row>
    <row r="1600" spans="20:21">
      <c r="T1600" s="4">
        <v>41039</v>
      </c>
      <c r="U1600" s="2">
        <v>9.6355641681212134E-2</v>
      </c>
    </row>
    <row r="1601" spans="20:21">
      <c r="T1601" s="4">
        <v>41040</v>
      </c>
      <c r="U1601" s="2">
        <v>0.13672416038830781</v>
      </c>
    </row>
    <row r="1602" spans="20:21">
      <c r="T1602" s="4">
        <v>41041</v>
      </c>
      <c r="U1602" s="2">
        <v>0.13672416038830781</v>
      </c>
    </row>
    <row r="1603" spans="20:21">
      <c r="T1603" s="4">
        <v>41042</v>
      </c>
      <c r="U1603" s="2">
        <v>0.13670616038830777</v>
      </c>
    </row>
    <row r="1604" spans="20:21">
      <c r="T1604" s="4">
        <v>41043</v>
      </c>
      <c r="U1604" s="2">
        <v>0.14960584058961796</v>
      </c>
    </row>
    <row r="1605" spans="20:21">
      <c r="T1605" s="4">
        <v>41044</v>
      </c>
      <c r="U1605" s="2">
        <v>0.10048377036803988</v>
      </c>
    </row>
    <row r="1606" spans="20:21">
      <c r="T1606" s="4">
        <v>41045</v>
      </c>
      <c r="U1606" s="2">
        <v>-1.2786321564190821E-2</v>
      </c>
    </row>
    <row r="1607" spans="20:21">
      <c r="T1607" s="4">
        <v>41046</v>
      </c>
      <c r="U1607" s="2">
        <v>2.0279144997577766E-2</v>
      </c>
    </row>
    <row r="1608" spans="20:21">
      <c r="T1608" s="4">
        <v>41047</v>
      </c>
      <c r="U1608" s="2">
        <v>2.3216921997614097E-2</v>
      </c>
    </row>
    <row r="1609" spans="20:21">
      <c r="T1609" s="4">
        <v>41048</v>
      </c>
      <c r="U1609" s="2">
        <v>2.3216921997614097E-2</v>
      </c>
    </row>
    <row r="1610" spans="20:21">
      <c r="T1610" s="4">
        <v>41049</v>
      </c>
      <c r="U1610" s="2">
        <v>2.279732199761407E-2</v>
      </c>
    </row>
    <row r="1611" spans="20:21">
      <c r="T1611" s="4">
        <v>41050</v>
      </c>
      <c r="U1611" s="2">
        <v>-5.2972099977563081E-2</v>
      </c>
    </row>
    <row r="1612" spans="20:21">
      <c r="T1612" s="4">
        <v>41051</v>
      </c>
      <c r="U1612" s="2">
        <v>-3.6115166235817772E-2</v>
      </c>
    </row>
    <row r="1613" spans="20:21">
      <c r="T1613" s="4">
        <v>41052</v>
      </c>
      <c r="U1613" s="2">
        <v>-3.6954314160145232E-2</v>
      </c>
    </row>
    <row r="1614" spans="20:21">
      <c r="T1614" s="4">
        <v>41053</v>
      </c>
      <c r="U1614" s="2">
        <v>-0.1206453464241075</v>
      </c>
    </row>
    <row r="1615" spans="20:21">
      <c r="T1615" s="4">
        <v>41054</v>
      </c>
      <c r="U1615" s="2">
        <v>-0.15578638749188603</v>
      </c>
    </row>
    <row r="1616" spans="20:21">
      <c r="T1616" s="4">
        <v>41055</v>
      </c>
      <c r="U1616" s="2">
        <v>-0.1613224465226748</v>
      </c>
    </row>
    <row r="1617" spans="20:21">
      <c r="T1617" s="4">
        <v>41056</v>
      </c>
      <c r="U1617" s="2">
        <v>-0.16109536318934145</v>
      </c>
    </row>
    <row r="1618" spans="20:21">
      <c r="T1618" s="4">
        <v>41057</v>
      </c>
      <c r="U1618" s="2">
        <v>-0.23853555442817509</v>
      </c>
    </row>
    <row r="1619" spans="20:21">
      <c r="T1619" s="4">
        <v>41058</v>
      </c>
      <c r="U1619" s="2">
        <v>-0.22498439275111082</v>
      </c>
    </row>
    <row r="1620" spans="20:21">
      <c r="T1620" s="4">
        <v>41059</v>
      </c>
      <c r="U1620" s="2">
        <v>-0.22197643846659565</v>
      </c>
    </row>
    <row r="1621" spans="20:21">
      <c r="T1621" s="4">
        <v>41060</v>
      </c>
      <c r="U1621" s="2">
        <v>-0.15639835146741007</v>
      </c>
    </row>
    <row r="1622" spans="20:21">
      <c r="T1622" s="4">
        <v>41061</v>
      </c>
      <c r="U1622" s="2">
        <v>-0.23891080194003125</v>
      </c>
    </row>
    <row r="1623" spans="20:21">
      <c r="T1623" s="4">
        <v>41062</v>
      </c>
      <c r="U1623" s="2">
        <v>-0.23891080194003125</v>
      </c>
    </row>
    <row r="1624" spans="20:21">
      <c r="T1624" s="4">
        <v>41063</v>
      </c>
      <c r="U1624" s="2">
        <v>-0.23929705194003126</v>
      </c>
    </row>
    <row r="1625" spans="20:21">
      <c r="T1625" s="4">
        <v>41064</v>
      </c>
      <c r="U1625" s="2">
        <v>-0.17824493387750828</v>
      </c>
    </row>
    <row r="1626" spans="20:21">
      <c r="T1626" s="4">
        <v>41065</v>
      </c>
      <c r="U1626" s="2">
        <v>-0.15517928704210968</v>
      </c>
    </row>
    <row r="1627" spans="20:21">
      <c r="T1627" s="4">
        <v>41066</v>
      </c>
      <c r="U1627" s="2">
        <v>-0.11348558307180416</v>
      </c>
    </row>
    <row r="1628" spans="20:21">
      <c r="T1628" s="4">
        <v>41067</v>
      </c>
      <c r="U1628" s="2">
        <v>5.8925070199245507E-3</v>
      </c>
    </row>
    <row r="1629" spans="20:21">
      <c r="T1629" s="4">
        <v>41068</v>
      </c>
      <c r="U1629" s="2">
        <v>-7.7022501773405527E-3</v>
      </c>
    </row>
    <row r="1630" spans="20:21">
      <c r="T1630" s="4">
        <v>41069</v>
      </c>
      <c r="U1630" s="2">
        <v>-7.7022501773405527E-3</v>
      </c>
    </row>
    <row r="1631" spans="20:21">
      <c r="T1631" s="4">
        <v>41070</v>
      </c>
      <c r="U1631" s="2">
        <v>-7.2889168440072073E-3</v>
      </c>
    </row>
    <row r="1632" spans="20:21">
      <c r="T1632" s="4">
        <v>41071</v>
      </c>
      <c r="U1632" s="2">
        <v>3.7589594462407658E-3</v>
      </c>
    </row>
    <row r="1633" spans="20:21">
      <c r="T1633" s="4">
        <v>41072</v>
      </c>
      <c r="U1633" s="2">
        <v>3.2824276734542912E-2</v>
      </c>
    </row>
    <row r="1634" spans="20:21">
      <c r="T1634" s="4">
        <v>41073</v>
      </c>
      <c r="U1634" s="2">
        <v>0.13350289186939918</v>
      </c>
    </row>
    <row r="1635" spans="20:21">
      <c r="T1635" s="4">
        <v>41074</v>
      </c>
      <c r="U1635" s="2">
        <v>7.814276310194912E-2</v>
      </c>
    </row>
    <row r="1636" spans="20:21">
      <c r="T1636" s="4">
        <v>41075</v>
      </c>
      <c r="U1636" s="2">
        <v>7.3842513947283916E-2</v>
      </c>
    </row>
    <row r="1637" spans="20:21">
      <c r="T1637" s="4">
        <v>41076</v>
      </c>
      <c r="U1637" s="2">
        <v>7.3842513947283916E-2</v>
      </c>
    </row>
    <row r="1638" spans="20:21">
      <c r="T1638" s="4">
        <v>41077</v>
      </c>
      <c r="U1638" s="2">
        <v>7.3957930613950576E-2</v>
      </c>
    </row>
    <row r="1639" spans="20:21">
      <c r="T1639" s="4">
        <v>41078</v>
      </c>
      <c r="U1639" s="2">
        <v>0.14036995115898374</v>
      </c>
    </row>
    <row r="1640" spans="20:21">
      <c r="T1640" s="4">
        <v>41079</v>
      </c>
      <c r="U1640" s="2">
        <v>0.1742089213618416</v>
      </c>
    </row>
    <row r="1641" spans="20:21">
      <c r="T1641" s="4">
        <v>41080</v>
      </c>
      <c r="U1641" s="2">
        <v>0.23795036698071714</v>
      </c>
    </row>
    <row r="1642" spans="20:21">
      <c r="T1642" s="4">
        <v>41081</v>
      </c>
      <c r="U1642" s="2">
        <v>0.20974755946252874</v>
      </c>
    </row>
    <row r="1643" spans="20:21">
      <c r="T1643" s="4">
        <v>41082</v>
      </c>
      <c r="U1643" s="2">
        <v>0.24988311119848791</v>
      </c>
    </row>
    <row r="1644" spans="20:21">
      <c r="T1644" s="4">
        <v>41083</v>
      </c>
      <c r="U1644" s="2">
        <v>0.24988311119848791</v>
      </c>
    </row>
    <row r="1645" spans="20:21">
      <c r="T1645" s="4">
        <v>41084</v>
      </c>
      <c r="U1645" s="2">
        <v>0.24976144453182123</v>
      </c>
    </row>
    <row r="1646" spans="20:21">
      <c r="T1646" s="4">
        <v>41085</v>
      </c>
      <c r="U1646" s="2">
        <v>0.23564208064635614</v>
      </c>
    </row>
    <row r="1647" spans="20:21">
      <c r="T1647" s="4">
        <v>41086</v>
      </c>
      <c r="U1647" s="2">
        <v>0.21315926147531686</v>
      </c>
    </row>
    <row r="1648" spans="20:21">
      <c r="T1648" s="4">
        <v>41087</v>
      </c>
      <c r="U1648" s="2">
        <v>0.19826613133260709</v>
      </c>
    </row>
    <row r="1649" spans="20:21">
      <c r="T1649" s="4">
        <v>41088</v>
      </c>
      <c r="U1649" s="2">
        <v>0.17885347114835656</v>
      </c>
    </row>
    <row r="1650" spans="20:21">
      <c r="T1650" s="4">
        <v>41089</v>
      </c>
      <c r="U1650" s="2">
        <v>0.24417695122007063</v>
      </c>
    </row>
    <row r="1651" spans="20:21">
      <c r="T1651" s="4">
        <v>41090</v>
      </c>
      <c r="U1651" s="2">
        <v>0.24417695122007063</v>
      </c>
    </row>
    <row r="1652" spans="20:21">
      <c r="T1652" s="4">
        <v>41091</v>
      </c>
      <c r="U1652" s="2">
        <v>0.24486653455340393</v>
      </c>
    </row>
    <row r="1653" spans="20:21">
      <c r="T1653" s="4">
        <v>41092</v>
      </c>
      <c r="U1653" s="2">
        <v>0.35888546677262267</v>
      </c>
    </row>
    <row r="1654" spans="20:21">
      <c r="T1654" s="4">
        <v>41093</v>
      </c>
      <c r="U1654" s="2">
        <v>0.47224080318700529</v>
      </c>
    </row>
    <row r="1655" spans="20:21">
      <c r="T1655" s="4">
        <v>41094</v>
      </c>
      <c r="U1655" s="2">
        <v>0.48687995353578334</v>
      </c>
    </row>
    <row r="1656" spans="20:21">
      <c r="T1656" s="4">
        <v>41095</v>
      </c>
      <c r="U1656" s="2">
        <v>0.52817743810766626</v>
      </c>
    </row>
    <row r="1657" spans="20:21">
      <c r="T1657" s="4">
        <v>41096</v>
      </c>
      <c r="U1657" s="2">
        <v>0.49815497096415218</v>
      </c>
    </row>
    <row r="1658" spans="20:21">
      <c r="T1658" s="4">
        <v>41097</v>
      </c>
      <c r="U1658" s="2">
        <v>0.47824060064474549</v>
      </c>
    </row>
    <row r="1659" spans="20:21">
      <c r="T1659" s="4">
        <v>41098</v>
      </c>
      <c r="U1659" s="2">
        <v>0.47805100064474543</v>
      </c>
    </row>
    <row r="1660" spans="20:21">
      <c r="T1660" s="4">
        <v>41099</v>
      </c>
      <c r="U1660" s="2">
        <v>0.49850141377728158</v>
      </c>
    </row>
    <row r="1661" spans="20:21">
      <c r="T1661" s="4">
        <v>41100</v>
      </c>
      <c r="U1661" s="2">
        <v>0.47945046172962741</v>
      </c>
    </row>
    <row r="1662" spans="20:21">
      <c r="T1662" s="4">
        <v>41101</v>
      </c>
      <c r="U1662" s="2">
        <v>0.47981953836051888</v>
      </c>
    </row>
    <row r="1663" spans="20:21">
      <c r="T1663" s="4">
        <v>41102</v>
      </c>
      <c r="U1663" s="2">
        <v>0.48805506335994947</v>
      </c>
    </row>
    <row r="1664" spans="20:21">
      <c r="T1664" s="4">
        <v>41103</v>
      </c>
      <c r="U1664" s="2">
        <v>0.47905027981827347</v>
      </c>
    </row>
    <row r="1665" spans="20:21">
      <c r="T1665" s="4">
        <v>41104</v>
      </c>
      <c r="U1665" s="2">
        <v>0.47905027981827347</v>
      </c>
    </row>
    <row r="1666" spans="20:21">
      <c r="T1666" s="4">
        <v>41105</v>
      </c>
      <c r="U1666" s="2">
        <v>0.47907027981827349</v>
      </c>
    </row>
    <row r="1667" spans="20:21">
      <c r="T1667" s="4">
        <v>41106</v>
      </c>
      <c r="U1667" s="2">
        <v>0.43424021705171895</v>
      </c>
    </row>
    <row r="1668" spans="20:21">
      <c r="T1668" s="4">
        <v>41107</v>
      </c>
      <c r="U1668" s="2">
        <v>0.41732115091412653</v>
      </c>
    </row>
    <row r="1669" spans="20:21">
      <c r="T1669" s="4">
        <v>41108</v>
      </c>
      <c r="U1669" s="2">
        <v>0.38850269586897324</v>
      </c>
    </row>
    <row r="1670" spans="20:21">
      <c r="T1670" s="4">
        <v>41109</v>
      </c>
      <c r="U1670" s="2">
        <v>0.46077178680326303</v>
      </c>
    </row>
    <row r="1671" spans="20:21">
      <c r="T1671" s="4">
        <v>41110</v>
      </c>
      <c r="U1671" s="2">
        <v>0.51776551048982988</v>
      </c>
    </row>
    <row r="1672" spans="20:21">
      <c r="T1672" s="4">
        <v>41111</v>
      </c>
      <c r="U1672" s="2">
        <v>0.51776551048982988</v>
      </c>
    </row>
    <row r="1673" spans="20:21">
      <c r="T1673" s="4">
        <v>41112</v>
      </c>
      <c r="U1673" s="2">
        <v>0.51754431048982996</v>
      </c>
    </row>
    <row r="1674" spans="20:21">
      <c r="T1674" s="4">
        <v>41113</v>
      </c>
      <c r="U1674" s="2">
        <v>0.53976362989725235</v>
      </c>
    </row>
    <row r="1675" spans="20:21">
      <c r="T1675" s="4">
        <v>41114</v>
      </c>
      <c r="U1675" s="2">
        <v>0.64720649855799772</v>
      </c>
    </row>
    <row r="1676" spans="20:21">
      <c r="T1676" s="4">
        <v>41115</v>
      </c>
      <c r="U1676" s="2">
        <v>0.66191103496786541</v>
      </c>
    </row>
    <row r="1677" spans="20:21">
      <c r="T1677" s="4">
        <v>41116</v>
      </c>
      <c r="U1677" s="2">
        <v>0.58112339409589187</v>
      </c>
    </row>
    <row r="1678" spans="20:21">
      <c r="T1678" s="4">
        <v>41117</v>
      </c>
      <c r="U1678" s="2">
        <v>0.58932909084481644</v>
      </c>
    </row>
    <row r="1679" spans="20:21">
      <c r="T1679" s="4">
        <v>41118</v>
      </c>
      <c r="U1679" s="2">
        <v>0.58932909084481644</v>
      </c>
    </row>
    <row r="1680" spans="20:21">
      <c r="T1680" s="4">
        <v>41119</v>
      </c>
      <c r="U1680" s="2">
        <v>0.58908789084481639</v>
      </c>
    </row>
    <row r="1681" spans="20:21">
      <c r="T1681" s="4">
        <v>41120</v>
      </c>
      <c r="U1681" s="2">
        <v>0.50093941464826641</v>
      </c>
    </row>
    <row r="1682" spans="20:21">
      <c r="T1682" s="4">
        <v>41121</v>
      </c>
      <c r="U1682" s="2">
        <v>0.48710498307460415</v>
      </c>
    </row>
    <row r="1683" spans="20:21">
      <c r="T1683" s="4">
        <v>41122</v>
      </c>
      <c r="U1683" s="2">
        <v>0.50463115509718259</v>
      </c>
    </row>
    <row r="1684" spans="20:21">
      <c r="T1684" s="4">
        <v>41123</v>
      </c>
      <c r="U1684" s="2">
        <v>0.46573008464355103</v>
      </c>
    </row>
    <row r="1685" spans="20:21">
      <c r="T1685" s="4">
        <v>41124</v>
      </c>
      <c r="U1685" s="2">
        <v>0.50079429178124757</v>
      </c>
    </row>
    <row r="1686" spans="20:21">
      <c r="T1686" s="4">
        <v>41125</v>
      </c>
      <c r="U1686" s="2">
        <v>0.52164839923134176</v>
      </c>
    </row>
    <row r="1687" spans="20:21">
      <c r="T1687" s="4">
        <v>41126</v>
      </c>
      <c r="U1687" s="2">
        <v>0.52189006589800846</v>
      </c>
    </row>
    <row r="1688" spans="20:21">
      <c r="T1688" s="4">
        <v>41127</v>
      </c>
      <c r="U1688" s="2">
        <v>0.54831214441069565</v>
      </c>
    </row>
    <row r="1689" spans="20:21">
      <c r="T1689" s="4">
        <v>41128</v>
      </c>
      <c r="U1689" s="2">
        <v>0.58186064605708632</v>
      </c>
    </row>
    <row r="1690" spans="20:21">
      <c r="T1690" s="4">
        <v>41129</v>
      </c>
      <c r="U1690" s="2">
        <v>0.61492329886926578</v>
      </c>
    </row>
    <row r="1691" spans="20:21">
      <c r="T1691" s="4">
        <v>41130</v>
      </c>
      <c r="U1691" s="2">
        <v>0.69628114152367837</v>
      </c>
    </row>
    <row r="1692" spans="20:21">
      <c r="T1692" s="4">
        <v>41131</v>
      </c>
      <c r="U1692" s="2">
        <v>0.72908089275062593</v>
      </c>
    </row>
    <row r="1693" spans="20:21">
      <c r="T1693" s="4">
        <v>41132</v>
      </c>
      <c r="U1693" s="2">
        <v>0.72908089275062593</v>
      </c>
    </row>
    <row r="1694" spans="20:21">
      <c r="T1694" s="4">
        <v>41133</v>
      </c>
      <c r="U1694" s="2">
        <v>0.72906839275062596</v>
      </c>
    </row>
    <row r="1695" spans="20:21">
      <c r="T1695" s="4">
        <v>41134</v>
      </c>
      <c r="U1695" s="2">
        <v>0.77438144535378539</v>
      </c>
    </row>
    <row r="1696" spans="20:21">
      <c r="T1696" s="4">
        <v>41135</v>
      </c>
      <c r="U1696" s="2">
        <v>0.73997525322050606</v>
      </c>
    </row>
    <row r="1697" spans="20:21">
      <c r="T1697" s="4">
        <v>41136</v>
      </c>
      <c r="U1697" s="2">
        <v>0.77395787399089322</v>
      </c>
    </row>
    <row r="1698" spans="20:21">
      <c r="T1698" s="4">
        <v>41137</v>
      </c>
      <c r="U1698" s="2">
        <v>0.77580692309379751</v>
      </c>
    </row>
    <row r="1699" spans="20:21">
      <c r="T1699" s="4">
        <v>41138</v>
      </c>
      <c r="U1699" s="2">
        <v>0.71802450676207119</v>
      </c>
    </row>
    <row r="1700" spans="20:21">
      <c r="T1700" s="4">
        <v>41139</v>
      </c>
      <c r="U1700" s="2">
        <v>0.71802450676207119</v>
      </c>
    </row>
    <row r="1701" spans="20:21">
      <c r="T1701" s="4">
        <v>41140</v>
      </c>
      <c r="U1701" s="2">
        <v>0.74956557227346554</v>
      </c>
    </row>
    <row r="1702" spans="20:21">
      <c r="T1702" s="4">
        <v>41141</v>
      </c>
      <c r="U1702" s="2">
        <v>0.75370939149921956</v>
      </c>
    </row>
    <row r="1703" spans="20:21">
      <c r="T1703" s="4">
        <v>41142</v>
      </c>
      <c r="U1703" s="2">
        <v>0.68378050014343916</v>
      </c>
    </row>
    <row r="1704" spans="20:21">
      <c r="T1704" s="4">
        <v>41143</v>
      </c>
      <c r="U1704" s="2">
        <v>0.67134584046587598</v>
      </c>
    </row>
    <row r="1705" spans="20:21">
      <c r="T1705" s="4">
        <v>41144</v>
      </c>
      <c r="U1705" s="2">
        <v>0.69991038636811442</v>
      </c>
    </row>
    <row r="1706" spans="20:21">
      <c r="T1706" s="4">
        <v>41145</v>
      </c>
      <c r="U1706" s="2">
        <v>0.64057945204285682</v>
      </c>
    </row>
    <row r="1707" spans="20:21">
      <c r="T1707" s="4">
        <v>41146</v>
      </c>
      <c r="U1707" s="2">
        <v>0.64057945204285682</v>
      </c>
    </row>
    <row r="1708" spans="20:21">
      <c r="T1708" s="4">
        <v>41147</v>
      </c>
      <c r="U1708" s="2">
        <v>0.64096727812981324</v>
      </c>
    </row>
    <row r="1709" spans="20:21">
      <c r="T1709" s="4">
        <v>41148</v>
      </c>
      <c r="U1709" s="2">
        <v>0.67231725549916199</v>
      </c>
    </row>
    <row r="1710" spans="20:21">
      <c r="T1710" s="4">
        <v>41149</v>
      </c>
      <c r="U1710" s="2">
        <v>0.54410501001487022</v>
      </c>
    </row>
    <row r="1711" spans="20:21">
      <c r="T1711" s="4">
        <v>41150</v>
      </c>
      <c r="U1711" s="2">
        <v>0.49599167530819782</v>
      </c>
    </row>
    <row r="1712" spans="20:21">
      <c r="T1712" s="4">
        <v>41151</v>
      </c>
      <c r="U1712" s="2">
        <v>0.54299925712384656</v>
      </c>
    </row>
    <row r="1713" spans="20:21">
      <c r="T1713" s="4">
        <v>41152</v>
      </c>
      <c r="U1713" s="2">
        <v>0.54687925693293571</v>
      </c>
    </row>
    <row r="1714" spans="20:21">
      <c r="T1714" s="4">
        <v>41153</v>
      </c>
      <c r="U1714" s="2">
        <v>0.54687925693293571</v>
      </c>
    </row>
    <row r="1715" spans="20:21">
      <c r="T1715" s="4">
        <v>41154</v>
      </c>
      <c r="U1715" s="2">
        <v>0.54673186562858778</v>
      </c>
    </row>
    <row r="1716" spans="20:21">
      <c r="T1716" s="4">
        <v>41155</v>
      </c>
      <c r="U1716" s="2">
        <v>0.45767053773328437</v>
      </c>
    </row>
    <row r="1717" spans="20:21">
      <c r="T1717" s="4">
        <v>41156</v>
      </c>
      <c r="U1717" s="2">
        <v>0.49414242242022743</v>
      </c>
    </row>
    <row r="1718" spans="20:21">
      <c r="T1718" s="4">
        <v>41157</v>
      </c>
      <c r="U1718" s="2">
        <v>0.43228291554821635</v>
      </c>
    </row>
    <row r="1719" spans="20:21">
      <c r="T1719" s="4">
        <v>41158</v>
      </c>
      <c r="U1719" s="2">
        <v>0.39975165353995762</v>
      </c>
    </row>
    <row r="1720" spans="20:21">
      <c r="T1720" s="4">
        <v>41159</v>
      </c>
      <c r="U1720" s="2">
        <v>0.43121233061075454</v>
      </c>
    </row>
    <row r="1721" spans="20:21">
      <c r="T1721" s="4">
        <v>41160</v>
      </c>
      <c r="U1721" s="2">
        <v>0.43121233061075454</v>
      </c>
    </row>
    <row r="1722" spans="20:21">
      <c r="T1722" s="4">
        <v>41161</v>
      </c>
      <c r="U1722" s="2">
        <v>0.43130146104553707</v>
      </c>
    </row>
    <row r="1723" spans="20:21">
      <c r="T1723" s="4">
        <v>41162</v>
      </c>
      <c r="U1723" s="2">
        <v>0.45836110840567107</v>
      </c>
    </row>
    <row r="1724" spans="20:21">
      <c r="T1724" s="4">
        <v>41163</v>
      </c>
      <c r="U1724" s="2">
        <v>0.48077349417139237</v>
      </c>
    </row>
    <row r="1725" spans="20:21">
      <c r="T1725" s="4">
        <v>41164</v>
      </c>
      <c r="U1725" s="2">
        <v>0.46719113180860261</v>
      </c>
    </row>
    <row r="1726" spans="20:21">
      <c r="T1726" s="4">
        <v>41165</v>
      </c>
      <c r="U1726" s="2">
        <v>0.41073751663207286</v>
      </c>
    </row>
    <row r="1727" spans="20:21">
      <c r="T1727" s="4">
        <v>41166</v>
      </c>
      <c r="U1727" s="2">
        <v>0.57221911681437487</v>
      </c>
    </row>
    <row r="1728" spans="20:21">
      <c r="T1728" s="4">
        <v>41167</v>
      </c>
      <c r="U1728" s="2">
        <v>0.57221911681437487</v>
      </c>
    </row>
    <row r="1729" spans="20:21">
      <c r="T1729" s="4">
        <v>41168</v>
      </c>
      <c r="U1729" s="2">
        <v>0.54843582028044258</v>
      </c>
    </row>
    <row r="1730" spans="20:21">
      <c r="T1730" s="4">
        <v>41169</v>
      </c>
      <c r="U1730" s="2">
        <v>0.62427282125677974</v>
      </c>
    </row>
    <row r="1731" spans="20:21">
      <c r="T1731" s="4">
        <v>41170</v>
      </c>
      <c r="U1731" s="2">
        <v>0.68010612329747655</v>
      </c>
    </row>
    <row r="1732" spans="20:21">
      <c r="T1732" s="4">
        <v>41171</v>
      </c>
      <c r="U1732" s="2">
        <v>0.73602381895942715</v>
      </c>
    </row>
    <row r="1733" spans="20:21">
      <c r="T1733" s="4">
        <v>41172</v>
      </c>
      <c r="U1733" s="2">
        <v>0.66138326614108722</v>
      </c>
    </row>
    <row r="1734" spans="20:21">
      <c r="T1734" s="4">
        <v>41173</v>
      </c>
      <c r="U1734" s="2">
        <v>0.70406977029677498</v>
      </c>
    </row>
    <row r="1735" spans="20:21">
      <c r="T1735" s="4">
        <v>41174</v>
      </c>
      <c r="U1735" s="2">
        <v>0.70406977029677498</v>
      </c>
    </row>
    <row r="1736" spans="20:21">
      <c r="T1736" s="4">
        <v>41175</v>
      </c>
      <c r="U1736" s="2">
        <v>0.70374227029677494</v>
      </c>
    </row>
    <row r="1737" spans="20:21">
      <c r="T1737" s="4">
        <v>41176</v>
      </c>
      <c r="U1737" s="2">
        <v>0.52863997712174393</v>
      </c>
    </row>
    <row r="1738" spans="20:21">
      <c r="T1738" s="4">
        <v>41177</v>
      </c>
      <c r="U1738" s="2">
        <v>0.58990502439959602</v>
      </c>
    </row>
    <row r="1739" spans="20:21">
      <c r="T1739" s="4">
        <v>41178</v>
      </c>
      <c r="U1739" s="2">
        <v>0.64528162741719586</v>
      </c>
    </row>
    <row r="1740" spans="20:21">
      <c r="T1740" s="4">
        <v>41179</v>
      </c>
      <c r="U1740" s="2">
        <v>0.58326352701762751</v>
      </c>
    </row>
    <row r="1741" spans="20:21">
      <c r="T1741" s="4">
        <v>41180</v>
      </c>
      <c r="U1741" s="2">
        <v>0.64570239172541843</v>
      </c>
    </row>
    <row r="1742" spans="20:21">
      <c r="T1742" s="4">
        <v>41181</v>
      </c>
      <c r="U1742" s="2">
        <v>0.64570239172541843</v>
      </c>
    </row>
    <row r="1743" spans="20:21">
      <c r="T1743" s="4">
        <v>41182</v>
      </c>
      <c r="U1743" s="2">
        <v>0.6456428083920851</v>
      </c>
    </row>
    <row r="1744" spans="20:21">
      <c r="T1744" s="4">
        <v>41183</v>
      </c>
      <c r="U1744" s="2">
        <v>0.73152446045582165</v>
      </c>
    </row>
    <row r="1745" spans="20:21">
      <c r="T1745" s="4">
        <v>41184</v>
      </c>
      <c r="U1745" s="2">
        <v>0.69898684997082039</v>
      </c>
    </row>
    <row r="1746" spans="20:21">
      <c r="T1746" s="4">
        <v>41185</v>
      </c>
      <c r="U1746" s="2">
        <v>0.72290744550825481</v>
      </c>
    </row>
    <row r="1747" spans="20:21">
      <c r="T1747" s="4">
        <v>41186</v>
      </c>
      <c r="U1747" s="2">
        <v>0.68884344275364617</v>
      </c>
    </row>
    <row r="1748" spans="20:21">
      <c r="T1748" s="4">
        <v>41187</v>
      </c>
      <c r="U1748" s="2">
        <v>0.64141991271737953</v>
      </c>
    </row>
    <row r="1749" spans="20:21">
      <c r="T1749" s="4">
        <v>41188</v>
      </c>
      <c r="U1749" s="2">
        <v>0.64141991271737953</v>
      </c>
    </row>
    <row r="1750" spans="20:21">
      <c r="T1750" s="4">
        <v>41189</v>
      </c>
      <c r="U1750" s="2">
        <v>0.64131616271737946</v>
      </c>
    </row>
    <row r="1751" spans="20:21">
      <c r="T1751" s="4">
        <v>41190</v>
      </c>
      <c r="U1751" s="2">
        <v>0.57900909648370968</v>
      </c>
    </row>
    <row r="1752" spans="20:21">
      <c r="T1752" s="4">
        <v>41191</v>
      </c>
      <c r="U1752" s="2">
        <v>0.55638886701442736</v>
      </c>
    </row>
    <row r="1753" spans="20:21">
      <c r="T1753" s="4">
        <v>41192</v>
      </c>
      <c r="U1753" s="2">
        <v>0.55847604546136775</v>
      </c>
    </row>
    <row r="1754" spans="20:21">
      <c r="T1754" s="4">
        <v>41193</v>
      </c>
      <c r="U1754" s="2">
        <v>0.56495877497628377</v>
      </c>
    </row>
    <row r="1755" spans="20:21">
      <c r="T1755" s="4">
        <v>41194</v>
      </c>
      <c r="U1755" s="2">
        <v>0.39891080776145232</v>
      </c>
    </row>
    <row r="1756" spans="20:21">
      <c r="T1756" s="4">
        <v>41195</v>
      </c>
      <c r="U1756" s="2">
        <v>0.39891080776145232</v>
      </c>
    </row>
    <row r="1757" spans="20:21">
      <c r="T1757" s="4">
        <v>41196</v>
      </c>
      <c r="U1757" s="2">
        <v>0.39890330776145233</v>
      </c>
    </row>
    <row r="1758" spans="20:21">
      <c r="T1758" s="4">
        <v>41197</v>
      </c>
      <c r="U1758" s="2">
        <v>0.28698282013596588</v>
      </c>
    </row>
    <row r="1759" spans="20:21">
      <c r="T1759" s="4">
        <v>41198</v>
      </c>
      <c r="U1759" s="2">
        <v>0.20397516102603322</v>
      </c>
    </row>
    <row r="1760" spans="20:21">
      <c r="T1760" s="4">
        <v>41199</v>
      </c>
      <c r="U1760" s="2">
        <v>0.21823375444695606</v>
      </c>
    </row>
    <row r="1761" spans="20:21">
      <c r="T1761" s="4">
        <v>41200</v>
      </c>
      <c r="U1761" s="2">
        <v>0.27891802655687875</v>
      </c>
    </row>
    <row r="1762" spans="20:21">
      <c r="T1762" s="4">
        <v>41201</v>
      </c>
      <c r="U1762" s="2">
        <v>0.2404384727952272</v>
      </c>
    </row>
    <row r="1763" spans="20:21">
      <c r="T1763" s="4">
        <v>41202</v>
      </c>
      <c r="U1763" s="2">
        <v>0.2404384727952272</v>
      </c>
    </row>
    <row r="1764" spans="20:21">
      <c r="T1764" s="4">
        <v>41203</v>
      </c>
      <c r="U1764" s="2">
        <v>0.24037138946189385</v>
      </c>
    </row>
    <row r="1765" spans="20:21">
      <c r="T1765" s="4">
        <v>41204</v>
      </c>
      <c r="U1765" s="2">
        <v>0.38104010806123223</v>
      </c>
    </row>
    <row r="1766" spans="20:21">
      <c r="T1766" s="4">
        <v>41205</v>
      </c>
      <c r="U1766" s="2">
        <v>0.35164166344555259</v>
      </c>
    </row>
    <row r="1767" spans="20:21">
      <c r="T1767" s="4">
        <v>41206</v>
      </c>
      <c r="U1767" s="2">
        <v>0.25184425534194782</v>
      </c>
    </row>
    <row r="1768" spans="20:21">
      <c r="T1768" s="4">
        <v>41207</v>
      </c>
      <c r="U1768" s="2">
        <v>0.28522546581800579</v>
      </c>
    </row>
    <row r="1769" spans="20:21">
      <c r="T1769" s="4">
        <v>41208</v>
      </c>
      <c r="U1769" s="2">
        <v>0.2265649120744804</v>
      </c>
    </row>
    <row r="1770" spans="20:21">
      <c r="T1770" s="4">
        <v>41209</v>
      </c>
      <c r="U1770" s="2">
        <v>0.2265649120744804</v>
      </c>
    </row>
    <row r="1771" spans="20:21">
      <c r="T1771" s="4">
        <v>41210</v>
      </c>
      <c r="U1771" s="2">
        <v>0.23655642999076215</v>
      </c>
    </row>
    <row r="1772" spans="20:21">
      <c r="T1772" s="4">
        <v>41211</v>
      </c>
      <c r="U1772" s="2">
        <v>0.19390987339524793</v>
      </c>
    </row>
    <row r="1773" spans="20:21">
      <c r="T1773" s="4">
        <v>41212</v>
      </c>
      <c r="U1773" s="2">
        <v>0.20261084030505946</v>
      </c>
    </row>
    <row r="1774" spans="20:21">
      <c r="T1774" s="4">
        <v>41213</v>
      </c>
      <c r="U1774" s="2">
        <v>0.19232786107602035</v>
      </c>
    </row>
    <row r="1775" spans="20:21">
      <c r="T1775" s="4">
        <v>41214</v>
      </c>
      <c r="U1775" s="2">
        <v>0.21132265429641103</v>
      </c>
    </row>
    <row r="1776" spans="20:21">
      <c r="T1776" s="4">
        <v>41215</v>
      </c>
      <c r="U1776" s="2">
        <v>0.23616213829389773</v>
      </c>
    </row>
    <row r="1777" spans="20:21">
      <c r="T1777" s="4">
        <v>41216</v>
      </c>
      <c r="U1777" s="2">
        <v>0.23616213829389773</v>
      </c>
    </row>
    <row r="1778" spans="20:21">
      <c r="T1778" s="4">
        <v>41217</v>
      </c>
      <c r="U1778" s="2">
        <v>0.23586518177215862</v>
      </c>
    </row>
    <row r="1779" spans="20:21">
      <c r="T1779" s="4">
        <v>41218</v>
      </c>
      <c r="U1779" s="2">
        <v>0.28715438666421639</v>
      </c>
    </row>
    <row r="1780" spans="20:21">
      <c r="T1780" s="4">
        <v>41219</v>
      </c>
      <c r="U1780" s="2">
        <v>0.32052042743693876</v>
      </c>
    </row>
    <row r="1781" spans="20:21">
      <c r="T1781" s="4">
        <v>41220</v>
      </c>
      <c r="U1781" s="2">
        <v>0.27330761117820762</v>
      </c>
    </row>
    <row r="1782" spans="20:21">
      <c r="T1782" s="4">
        <v>41221</v>
      </c>
      <c r="U1782" s="2">
        <v>0.28213640640326637</v>
      </c>
    </row>
    <row r="1783" spans="20:21">
      <c r="T1783" s="4">
        <v>41222</v>
      </c>
      <c r="U1783" s="2">
        <v>0.29938487383763412</v>
      </c>
    </row>
    <row r="1784" spans="20:21">
      <c r="T1784" s="4">
        <v>41223</v>
      </c>
      <c r="U1784" s="2">
        <v>0.29938487383763412</v>
      </c>
    </row>
    <row r="1785" spans="20:21">
      <c r="T1785" s="4">
        <v>41224</v>
      </c>
      <c r="U1785" s="2">
        <v>0.2992126999245906</v>
      </c>
    </row>
    <row r="1786" spans="20:21">
      <c r="T1786" s="4">
        <v>41225</v>
      </c>
      <c r="U1786" s="2">
        <v>0.33162492608571736</v>
      </c>
    </row>
    <row r="1787" spans="20:21">
      <c r="T1787" s="4">
        <v>41226</v>
      </c>
      <c r="U1787" s="2">
        <v>0.35252128346028355</v>
      </c>
    </row>
    <row r="1788" spans="20:21">
      <c r="T1788" s="4">
        <v>41227</v>
      </c>
      <c r="U1788" s="2">
        <v>0.28977337350245524</v>
      </c>
    </row>
    <row r="1789" spans="20:21">
      <c r="T1789" s="4">
        <v>41228</v>
      </c>
      <c r="U1789" s="2">
        <v>0.32224999223598144</v>
      </c>
    </row>
    <row r="1790" spans="20:21">
      <c r="T1790" s="4">
        <v>41229</v>
      </c>
      <c r="U1790" s="2">
        <v>0.29680173106617108</v>
      </c>
    </row>
    <row r="1791" spans="20:21">
      <c r="T1791" s="4">
        <v>41230</v>
      </c>
      <c r="U1791" s="2">
        <v>0.29680173106617108</v>
      </c>
    </row>
    <row r="1792" spans="20:21">
      <c r="T1792" s="4">
        <v>41231</v>
      </c>
      <c r="U1792" s="2">
        <v>0.29664738324008416</v>
      </c>
    </row>
    <row r="1793" spans="20:21">
      <c r="T1793" s="4">
        <v>41232</v>
      </c>
      <c r="U1793" s="2">
        <v>0.26270658089874177</v>
      </c>
    </row>
    <row r="1794" spans="20:21">
      <c r="T1794" s="4">
        <v>41233</v>
      </c>
      <c r="U1794" s="2">
        <v>0.31259073461193443</v>
      </c>
    </row>
    <row r="1795" spans="20:21">
      <c r="T1795" s="4">
        <v>41234</v>
      </c>
      <c r="U1795" s="2">
        <v>0.38275469696003778</v>
      </c>
    </row>
    <row r="1796" spans="20:21">
      <c r="T1796" s="4">
        <v>41235</v>
      </c>
      <c r="U1796" s="2">
        <v>0.35035380288264867</v>
      </c>
    </row>
    <row r="1797" spans="20:21">
      <c r="T1797" s="4">
        <v>41236</v>
      </c>
      <c r="U1797" s="2">
        <v>0.37887062554706097</v>
      </c>
    </row>
    <row r="1798" spans="20:21">
      <c r="T1798" s="4">
        <v>41237</v>
      </c>
      <c r="U1798" s="2">
        <v>0.37887062554706097</v>
      </c>
    </row>
    <row r="1799" spans="20:21">
      <c r="T1799" s="4">
        <v>41238</v>
      </c>
      <c r="U1799" s="2">
        <v>0.36283059948260005</v>
      </c>
    </row>
    <row r="1800" spans="20:21">
      <c r="T1800" s="4">
        <v>41239</v>
      </c>
      <c r="U1800" s="2">
        <v>0.34579390668353199</v>
      </c>
    </row>
    <row r="1801" spans="20:21">
      <c r="T1801" s="4">
        <v>41240</v>
      </c>
      <c r="U1801" s="2">
        <v>0.32617181876427892</v>
      </c>
    </row>
    <row r="1802" spans="20:21">
      <c r="T1802" s="4">
        <v>41241</v>
      </c>
      <c r="U1802" s="2">
        <v>0.37950983857020831</v>
      </c>
    </row>
    <row r="1803" spans="20:21">
      <c r="T1803" s="4">
        <v>41242</v>
      </c>
      <c r="U1803" s="2">
        <v>0.43519341265399064</v>
      </c>
    </row>
    <row r="1804" spans="20:21">
      <c r="T1804" s="4">
        <v>41243</v>
      </c>
      <c r="U1804" s="2">
        <v>0.46651665636182543</v>
      </c>
    </row>
    <row r="1805" spans="20:21">
      <c r="T1805" s="4">
        <v>41244</v>
      </c>
      <c r="U1805" s="2">
        <v>0.46651665636182543</v>
      </c>
    </row>
    <row r="1806" spans="20:21">
      <c r="T1806" s="4">
        <v>41245</v>
      </c>
      <c r="U1806" s="2">
        <v>0.46672790636182543</v>
      </c>
    </row>
    <row r="1807" spans="20:21">
      <c r="T1807" s="4">
        <v>41246</v>
      </c>
      <c r="U1807" s="2">
        <v>0.48422697382347968</v>
      </c>
    </row>
    <row r="1808" spans="20:21">
      <c r="T1808" s="4">
        <v>41247</v>
      </c>
      <c r="U1808" s="2">
        <v>0.48718904941395275</v>
      </c>
    </row>
    <row r="1809" spans="20:21">
      <c r="T1809" s="4">
        <v>41248</v>
      </c>
      <c r="U1809" s="2">
        <v>0.54682651869720111</v>
      </c>
    </row>
    <row r="1810" spans="20:21">
      <c r="T1810" s="4">
        <v>41249</v>
      </c>
      <c r="U1810" s="2">
        <v>0.62994123082023779</v>
      </c>
    </row>
    <row r="1811" spans="20:21">
      <c r="T1811" s="4">
        <v>41250</v>
      </c>
      <c r="U1811" s="2">
        <v>0.61264980205206199</v>
      </c>
    </row>
    <row r="1812" spans="20:21">
      <c r="T1812" s="4">
        <v>41251</v>
      </c>
      <c r="U1812" s="2">
        <v>0.61264980205206199</v>
      </c>
    </row>
    <row r="1813" spans="20:21">
      <c r="T1813" s="4">
        <v>41252</v>
      </c>
      <c r="U1813" s="2">
        <v>0.61277480205206203</v>
      </c>
    </row>
    <row r="1814" spans="20:21">
      <c r="T1814" s="4">
        <v>41253</v>
      </c>
      <c r="U1814" s="2">
        <v>0.67399273340780053</v>
      </c>
    </row>
    <row r="1815" spans="20:21">
      <c r="T1815" s="4">
        <v>41254</v>
      </c>
      <c r="U1815" s="2">
        <v>0.69140470590823166</v>
      </c>
    </row>
    <row r="1816" spans="20:21">
      <c r="T1816" s="4">
        <v>41255</v>
      </c>
      <c r="U1816" s="2">
        <v>0.72476222922631983</v>
      </c>
    </row>
    <row r="1817" spans="20:21">
      <c r="T1817" s="4">
        <v>41256</v>
      </c>
      <c r="U1817" s="2">
        <v>0.78503755902239236</v>
      </c>
    </row>
    <row r="1818" spans="20:21">
      <c r="T1818" s="4">
        <v>41257</v>
      </c>
      <c r="U1818" s="2">
        <v>0.85478944362402254</v>
      </c>
    </row>
    <row r="1819" spans="20:21">
      <c r="T1819" s="4">
        <v>41258</v>
      </c>
      <c r="U1819" s="2">
        <v>0.85478944362402254</v>
      </c>
    </row>
    <row r="1820" spans="20:21">
      <c r="T1820" s="4">
        <v>41259</v>
      </c>
      <c r="U1820" s="2">
        <v>0.85517986029068915</v>
      </c>
    </row>
    <row r="1821" spans="20:21">
      <c r="T1821" s="4">
        <v>41260</v>
      </c>
      <c r="U1821" s="2">
        <v>0.92714864553043908</v>
      </c>
    </row>
    <row r="1822" spans="20:21">
      <c r="T1822" s="4">
        <v>41261</v>
      </c>
      <c r="U1822" s="2">
        <v>0.94776361486215677</v>
      </c>
    </row>
    <row r="1823" spans="20:21">
      <c r="T1823" s="4">
        <v>41262</v>
      </c>
      <c r="U1823" s="2">
        <v>0.95811595222131984</v>
      </c>
    </row>
    <row r="1824" spans="20:21">
      <c r="T1824" s="4">
        <v>41263</v>
      </c>
      <c r="U1824" s="2">
        <v>0.90746150921164881</v>
      </c>
    </row>
    <row r="1825" spans="20:21">
      <c r="T1825" s="4">
        <v>41264</v>
      </c>
      <c r="U1825" s="2">
        <v>0.9640961701782772</v>
      </c>
    </row>
    <row r="1826" spans="20:21">
      <c r="T1826" s="4">
        <v>41265</v>
      </c>
      <c r="U1826" s="2">
        <v>0.9640961701782772</v>
      </c>
    </row>
    <row r="1827" spans="20:21">
      <c r="T1827" s="4">
        <v>41266</v>
      </c>
      <c r="U1827" s="2">
        <v>0.96409950351161056</v>
      </c>
    </row>
    <row r="1828" spans="20:21">
      <c r="T1828" s="4">
        <v>41267</v>
      </c>
      <c r="U1828" s="2">
        <v>0.98976279489777275</v>
      </c>
    </row>
    <row r="1829" spans="20:21">
      <c r="T1829" s="4">
        <v>41268</v>
      </c>
      <c r="U1829" s="2">
        <v>0.96756001105655687</v>
      </c>
    </row>
    <row r="1830" spans="20:21">
      <c r="T1830" s="4">
        <v>41269</v>
      </c>
      <c r="U1830" s="2">
        <v>0.93598783600961222</v>
      </c>
    </row>
    <row r="1831" spans="20:21">
      <c r="T1831" s="4">
        <v>41270</v>
      </c>
      <c r="U1831" s="2">
        <v>0.84132933468267013</v>
      </c>
    </row>
    <row r="1832" spans="20:21">
      <c r="T1832" s="4">
        <v>41271</v>
      </c>
      <c r="U1832" s="2">
        <v>0.81992317914983381</v>
      </c>
    </row>
    <row r="1833" spans="20:21">
      <c r="T1833" s="4">
        <v>41272</v>
      </c>
      <c r="U1833" s="2">
        <v>0.78697469918880936</v>
      </c>
    </row>
    <row r="1834" spans="20:21">
      <c r="T1834" s="4">
        <v>41273</v>
      </c>
      <c r="U1834" s="2">
        <v>0.78706789918880948</v>
      </c>
    </row>
    <row r="1835" spans="20:21">
      <c r="T1835" s="4">
        <v>41274</v>
      </c>
      <c r="U1835" s="2">
        <v>0.77902195751617531</v>
      </c>
    </row>
    <row r="1836" spans="20:21">
      <c r="T1836" s="4">
        <v>41275</v>
      </c>
      <c r="U1836" s="2">
        <v>0.74756114962660136</v>
      </c>
    </row>
    <row r="1837" spans="20:21">
      <c r="T1837" s="4">
        <v>41276</v>
      </c>
      <c r="U1837" s="2">
        <v>0.69007668681510481</v>
      </c>
    </row>
    <row r="1838" spans="20:21">
      <c r="T1838" s="4">
        <v>41277</v>
      </c>
      <c r="U1838" s="2">
        <v>0.67230086777719311</v>
      </c>
    </row>
    <row r="1839" spans="20:21">
      <c r="T1839" s="4">
        <v>41278</v>
      </c>
      <c r="U1839" s="2">
        <v>0.74310974649566996</v>
      </c>
    </row>
    <row r="1840" spans="20:21">
      <c r="T1840" s="4">
        <v>41279</v>
      </c>
      <c r="U1840" s="2">
        <v>0.74310974649566996</v>
      </c>
    </row>
    <row r="1841" spans="20:21">
      <c r="T1841" s="4">
        <v>41280</v>
      </c>
      <c r="U1841" s="2">
        <v>0.74336694649567003</v>
      </c>
    </row>
    <row r="1842" spans="20:21">
      <c r="T1842" s="4">
        <v>41281</v>
      </c>
      <c r="U1842" s="2">
        <v>0.75836602399722963</v>
      </c>
    </row>
    <row r="1843" spans="20:21">
      <c r="T1843" s="4">
        <v>41282</v>
      </c>
      <c r="U1843" s="2">
        <v>0.7826265925104875</v>
      </c>
    </row>
    <row r="1844" spans="20:21">
      <c r="T1844" s="4">
        <v>41283</v>
      </c>
      <c r="U1844" s="2">
        <v>0.74222907960730267</v>
      </c>
    </row>
    <row r="1845" spans="20:21">
      <c r="T1845" s="4">
        <v>41284</v>
      </c>
      <c r="U1845" s="2">
        <v>0.7245479852042922</v>
      </c>
    </row>
    <row r="1846" spans="20:21">
      <c r="T1846" s="4">
        <v>41285</v>
      </c>
      <c r="U1846" s="2">
        <v>0.68897922276972745</v>
      </c>
    </row>
    <row r="1847" spans="20:21">
      <c r="T1847" s="4">
        <v>41286</v>
      </c>
      <c r="U1847" s="2">
        <v>0.68897922276972745</v>
      </c>
    </row>
    <row r="1848" spans="20:21">
      <c r="T1848" s="4">
        <v>41287</v>
      </c>
      <c r="U1848" s="2">
        <v>0.68905882276972763</v>
      </c>
    </row>
    <row r="1849" spans="20:21">
      <c r="T1849" s="4">
        <v>41288</v>
      </c>
      <c r="U1849" s="2">
        <v>0.64370979407875628</v>
      </c>
    </row>
    <row r="1850" spans="20:21">
      <c r="T1850" s="4">
        <v>41289</v>
      </c>
      <c r="U1850" s="2">
        <v>0.61652237860496517</v>
      </c>
    </row>
    <row r="1851" spans="20:21">
      <c r="T1851" s="4">
        <v>41290</v>
      </c>
      <c r="U1851" s="2">
        <v>0.62018153005219978</v>
      </c>
    </row>
    <row r="1852" spans="20:21">
      <c r="T1852" s="4">
        <v>41291</v>
      </c>
      <c r="U1852" s="2">
        <v>0.63358816771044768</v>
      </c>
    </row>
    <row r="1853" spans="20:21">
      <c r="T1853" s="4">
        <v>41292</v>
      </c>
      <c r="U1853" s="2">
        <v>0.49552931127479838</v>
      </c>
    </row>
    <row r="1854" spans="20:21">
      <c r="T1854" s="4">
        <v>41293</v>
      </c>
      <c r="U1854" s="2">
        <v>0.49552931127479838</v>
      </c>
    </row>
    <row r="1855" spans="20:21">
      <c r="T1855" s="4">
        <v>41294</v>
      </c>
      <c r="U1855" s="2">
        <v>0.49587251127479837</v>
      </c>
    </row>
    <row r="1856" spans="20:21">
      <c r="T1856" s="4">
        <v>41295</v>
      </c>
      <c r="U1856" s="2">
        <v>0.5089933763883856</v>
      </c>
    </row>
    <row r="1857" spans="20:21">
      <c r="T1857" s="4">
        <v>41296</v>
      </c>
      <c r="U1857" s="2">
        <v>0.55013266907189917</v>
      </c>
    </row>
    <row r="1858" spans="20:21">
      <c r="T1858" s="4">
        <v>41297</v>
      </c>
      <c r="U1858" s="2">
        <v>0.54049579535934877</v>
      </c>
    </row>
    <row r="1859" spans="20:21">
      <c r="T1859" s="4">
        <v>41298</v>
      </c>
      <c r="U1859" s="2">
        <v>0.55680566416283073</v>
      </c>
    </row>
    <row r="1860" spans="20:21">
      <c r="T1860" s="4">
        <v>41299</v>
      </c>
      <c r="U1860" s="2">
        <v>0.52920332647024326</v>
      </c>
    </row>
    <row r="1861" spans="20:21">
      <c r="T1861" s="4">
        <v>41300</v>
      </c>
      <c r="U1861" s="2">
        <v>0.55141133256799413</v>
      </c>
    </row>
    <row r="1862" spans="20:21">
      <c r="T1862" s="4">
        <v>41301</v>
      </c>
      <c r="U1862" s="2">
        <v>0.55157883256799412</v>
      </c>
    </row>
    <row r="1863" spans="20:21">
      <c r="T1863" s="4">
        <v>41302</v>
      </c>
      <c r="U1863" s="2">
        <v>0.51176779007791529</v>
      </c>
    </row>
    <row r="1864" spans="20:21">
      <c r="T1864" s="4">
        <v>41303</v>
      </c>
      <c r="U1864" s="2">
        <v>0.55126651992280751</v>
      </c>
    </row>
    <row r="1865" spans="20:21">
      <c r="T1865" s="4">
        <v>41304</v>
      </c>
      <c r="U1865" s="2">
        <v>0.58678492289877837</v>
      </c>
    </row>
    <row r="1866" spans="20:21">
      <c r="T1866" s="4">
        <v>41305</v>
      </c>
      <c r="U1866" s="2">
        <v>0.55970883728232335</v>
      </c>
    </row>
    <row r="1867" spans="20:21">
      <c r="T1867" s="4">
        <v>41306</v>
      </c>
      <c r="U1867" s="2">
        <v>0.53076024391052845</v>
      </c>
    </row>
    <row r="1868" spans="20:21">
      <c r="T1868" s="4">
        <v>41307</v>
      </c>
      <c r="U1868" s="2">
        <v>0.53076024391052845</v>
      </c>
    </row>
    <row r="1869" spans="20:21">
      <c r="T1869" s="4">
        <v>41308</v>
      </c>
      <c r="U1869" s="2">
        <v>0.53046441057719507</v>
      </c>
    </row>
    <row r="1870" spans="20:21">
      <c r="T1870" s="4">
        <v>41309</v>
      </c>
      <c r="U1870" s="2">
        <v>0.48610002432477278</v>
      </c>
    </row>
    <row r="1871" spans="20:21">
      <c r="T1871" s="4">
        <v>41310</v>
      </c>
      <c r="U1871" s="2">
        <v>0.51326520806743592</v>
      </c>
    </row>
    <row r="1872" spans="20:21">
      <c r="T1872" s="4">
        <v>41311</v>
      </c>
      <c r="U1872" s="2">
        <v>0.4952217551283668</v>
      </c>
    </row>
    <row r="1873" spans="20:21">
      <c r="T1873" s="4">
        <v>41312</v>
      </c>
      <c r="U1873" s="2">
        <v>0.41969979299354265</v>
      </c>
    </row>
    <row r="1874" spans="20:21">
      <c r="T1874" s="4">
        <v>41313</v>
      </c>
      <c r="U1874" s="2">
        <v>0.40722513207236988</v>
      </c>
    </row>
    <row r="1875" spans="20:21">
      <c r="T1875" s="4">
        <v>41314</v>
      </c>
      <c r="U1875" s="2">
        <v>0.40722513207236988</v>
      </c>
    </row>
    <row r="1876" spans="20:21">
      <c r="T1876" s="4">
        <v>41315</v>
      </c>
      <c r="U1876" s="2">
        <v>0.40738096540570318</v>
      </c>
    </row>
    <row r="1877" spans="20:21">
      <c r="T1877" s="4">
        <v>41316</v>
      </c>
      <c r="U1877" s="2">
        <v>0.4771470630841414</v>
      </c>
    </row>
    <row r="1878" spans="20:21">
      <c r="T1878" s="4">
        <v>41317</v>
      </c>
      <c r="U1878" s="2">
        <v>0.41154775987661751</v>
      </c>
    </row>
    <row r="1879" spans="20:21">
      <c r="T1879" s="4">
        <v>41318</v>
      </c>
      <c r="U1879" s="2">
        <v>0.34754082354241805</v>
      </c>
    </row>
    <row r="1880" spans="20:21">
      <c r="T1880" s="4">
        <v>41319</v>
      </c>
      <c r="U1880" s="2">
        <v>0.4248257893498899</v>
      </c>
    </row>
    <row r="1881" spans="20:21">
      <c r="T1881" s="4">
        <v>41320</v>
      </c>
      <c r="U1881" s="2">
        <v>0.47100837988797473</v>
      </c>
    </row>
    <row r="1882" spans="20:21">
      <c r="T1882" s="4">
        <v>41321</v>
      </c>
      <c r="U1882" s="2">
        <v>0.47100837988797473</v>
      </c>
    </row>
    <row r="1883" spans="20:21">
      <c r="T1883" s="4">
        <v>41322</v>
      </c>
      <c r="U1883" s="2">
        <v>0.47078254655464136</v>
      </c>
    </row>
    <row r="1884" spans="20:21">
      <c r="T1884" s="4">
        <v>41323</v>
      </c>
      <c r="U1884" s="2">
        <v>0.42692083955479343</v>
      </c>
    </row>
    <row r="1885" spans="20:21">
      <c r="T1885" s="4">
        <v>41324</v>
      </c>
      <c r="U1885" s="2">
        <v>0.45402631639128899</v>
      </c>
    </row>
    <row r="1886" spans="20:21">
      <c r="T1886" s="4">
        <v>41325</v>
      </c>
      <c r="U1886" s="2">
        <v>0.48717290373284733</v>
      </c>
    </row>
    <row r="1887" spans="20:21">
      <c r="T1887" s="4">
        <v>41326</v>
      </c>
      <c r="U1887" s="2">
        <v>0.54992655497419696</v>
      </c>
    </row>
    <row r="1888" spans="20:21">
      <c r="T1888" s="4">
        <v>41327</v>
      </c>
      <c r="U1888" s="2">
        <v>0.56637488867587971</v>
      </c>
    </row>
    <row r="1889" spans="20:21">
      <c r="T1889" s="4">
        <v>41328</v>
      </c>
      <c r="U1889" s="2">
        <v>0.56637488867587971</v>
      </c>
    </row>
    <row r="1890" spans="20:21">
      <c r="T1890" s="4">
        <v>41329</v>
      </c>
      <c r="U1890" s="2">
        <v>0.56533238867587976</v>
      </c>
    </row>
    <row r="1891" spans="20:21">
      <c r="T1891" s="4">
        <v>41330</v>
      </c>
      <c r="U1891" s="2">
        <v>0.58692747231465203</v>
      </c>
    </row>
    <row r="1892" spans="20:21">
      <c r="T1892" s="4">
        <v>41331</v>
      </c>
      <c r="U1892" s="2">
        <v>0.57748114986339261</v>
      </c>
    </row>
    <row r="1893" spans="20:21">
      <c r="T1893" s="4">
        <v>41332</v>
      </c>
      <c r="U1893" s="2">
        <v>0.60569318066863742</v>
      </c>
    </row>
    <row r="1894" spans="20:21">
      <c r="T1894" s="4">
        <v>41333</v>
      </c>
      <c r="U1894" s="2">
        <v>0.62702286941324337</v>
      </c>
    </row>
    <row r="1895" spans="20:21">
      <c r="T1895" s="4">
        <v>41334</v>
      </c>
      <c r="U1895" s="2">
        <v>0.63256369427695003</v>
      </c>
    </row>
    <row r="1896" spans="20:21">
      <c r="T1896" s="4">
        <v>41335</v>
      </c>
      <c r="U1896" s="2">
        <v>0.63256369427695003</v>
      </c>
    </row>
    <row r="1897" spans="20:21">
      <c r="T1897" s="4">
        <v>41336</v>
      </c>
      <c r="U1897" s="2">
        <v>0.66008342011507826</v>
      </c>
    </row>
    <row r="1898" spans="20:21">
      <c r="T1898" s="4">
        <v>41337</v>
      </c>
      <c r="U1898" s="2">
        <v>0.6527028815090461</v>
      </c>
    </row>
    <row r="1899" spans="20:21">
      <c r="T1899" s="4">
        <v>41338</v>
      </c>
      <c r="U1899" s="2">
        <v>0.6057436155705096</v>
      </c>
    </row>
    <row r="1900" spans="20:21">
      <c r="T1900" s="4">
        <v>41339</v>
      </c>
      <c r="U1900" s="2">
        <v>0.67915415089964204</v>
      </c>
    </row>
    <row r="1901" spans="20:21">
      <c r="T1901" s="4">
        <v>41340</v>
      </c>
      <c r="U1901" s="2">
        <v>0.76243487840925783</v>
      </c>
    </row>
    <row r="1902" spans="20:21">
      <c r="T1902" s="4">
        <v>41341</v>
      </c>
      <c r="U1902" s="2">
        <v>0.82335731214656593</v>
      </c>
    </row>
    <row r="1903" spans="20:21">
      <c r="T1903" s="4">
        <v>41342</v>
      </c>
      <c r="U1903" s="2">
        <v>0.82335731214656593</v>
      </c>
    </row>
    <row r="1904" spans="20:21">
      <c r="T1904" s="4">
        <v>41343</v>
      </c>
      <c r="U1904" s="2">
        <v>0.82316426866830505</v>
      </c>
    </row>
    <row r="1905" spans="20:21">
      <c r="T1905" s="4">
        <v>41344</v>
      </c>
      <c r="U1905" s="2">
        <v>0.74448528042614992</v>
      </c>
    </row>
    <row r="1906" spans="20:21">
      <c r="T1906" s="4">
        <v>41345</v>
      </c>
      <c r="U1906" s="2">
        <v>0.80891176390314268</v>
      </c>
    </row>
    <row r="1907" spans="20:21">
      <c r="T1907" s="4">
        <v>41346</v>
      </c>
      <c r="U1907" s="2">
        <v>0.84300513146459954</v>
      </c>
    </row>
    <row r="1908" spans="20:21">
      <c r="T1908" s="4">
        <v>41347</v>
      </c>
      <c r="U1908" s="2">
        <v>0.7931796873285023</v>
      </c>
    </row>
    <row r="1909" spans="20:21">
      <c r="T1909" s="4">
        <v>41348</v>
      </c>
      <c r="U1909" s="2">
        <v>0.85260587426799794</v>
      </c>
    </row>
    <row r="1910" spans="20:21">
      <c r="T1910" s="4">
        <v>41349</v>
      </c>
      <c r="U1910" s="2">
        <v>0.85260587426799794</v>
      </c>
    </row>
    <row r="1911" spans="20:21">
      <c r="T1911" s="4">
        <v>41350</v>
      </c>
      <c r="U1911" s="2">
        <v>0.85283326557234584</v>
      </c>
    </row>
    <row r="1912" spans="20:21">
      <c r="T1912" s="4">
        <v>41351</v>
      </c>
      <c r="U1912" s="2">
        <v>0.82711053309537841</v>
      </c>
    </row>
    <row r="1913" spans="20:21">
      <c r="T1913" s="4">
        <v>41352</v>
      </c>
      <c r="U1913" s="2">
        <v>0.73844123460256628</v>
      </c>
    </row>
    <row r="1914" spans="20:21">
      <c r="T1914" s="4">
        <v>41353</v>
      </c>
      <c r="U1914" s="2">
        <v>0.68792162415462221</v>
      </c>
    </row>
    <row r="1915" spans="20:21">
      <c r="T1915" s="4">
        <v>41354</v>
      </c>
      <c r="U1915" s="2">
        <v>0.61787709308080441</v>
      </c>
    </row>
    <row r="1916" spans="20:21">
      <c r="T1916" s="4">
        <v>41355</v>
      </c>
      <c r="U1916" s="2">
        <v>0.56266996600618635</v>
      </c>
    </row>
    <row r="1917" spans="20:21">
      <c r="T1917" s="4">
        <v>41356</v>
      </c>
      <c r="U1917" s="2">
        <v>0.56266996600618635</v>
      </c>
    </row>
    <row r="1918" spans="20:21">
      <c r="T1918" s="4">
        <v>41357</v>
      </c>
      <c r="U1918" s="2">
        <v>0.56358518339749075</v>
      </c>
    </row>
    <row r="1919" spans="20:21">
      <c r="T1919" s="4">
        <v>41358</v>
      </c>
      <c r="U1919" s="2">
        <v>0.555718625497857</v>
      </c>
    </row>
    <row r="1920" spans="20:21">
      <c r="T1920" s="4">
        <v>41359</v>
      </c>
      <c r="U1920" s="2">
        <v>0.49971361743643117</v>
      </c>
    </row>
    <row r="1921" spans="20:21">
      <c r="T1921" s="4">
        <v>41360</v>
      </c>
      <c r="U1921" s="2">
        <v>0.46023858298014736</v>
      </c>
    </row>
    <row r="1922" spans="20:21">
      <c r="T1922" s="4">
        <v>41361</v>
      </c>
      <c r="U1922" s="2">
        <v>0.41611424105927952</v>
      </c>
    </row>
    <row r="1923" spans="20:21">
      <c r="T1923" s="4">
        <v>41362</v>
      </c>
      <c r="U1923" s="2">
        <v>0.36036286268504308</v>
      </c>
    </row>
    <row r="1924" spans="20:21">
      <c r="T1924" s="4">
        <v>41363</v>
      </c>
      <c r="U1924" s="2">
        <v>0.36036286268504308</v>
      </c>
    </row>
    <row r="1925" spans="20:21">
      <c r="T1925" s="4">
        <v>41364</v>
      </c>
      <c r="U1925" s="2">
        <v>0.34660149340649959</v>
      </c>
    </row>
    <row r="1926" spans="20:21">
      <c r="T1926" s="4">
        <v>41365</v>
      </c>
      <c r="U1926" s="2">
        <v>0.36877710096210875</v>
      </c>
    </row>
    <row r="1927" spans="20:21">
      <c r="T1927" s="4">
        <v>41366</v>
      </c>
      <c r="U1927" s="2">
        <v>0.3221117685736542</v>
      </c>
    </row>
    <row r="1928" spans="20:21">
      <c r="T1928" s="4">
        <v>41367</v>
      </c>
      <c r="U1928" s="2">
        <v>0.2869112925220037</v>
      </c>
    </row>
    <row r="1929" spans="20:21">
      <c r="T1929" s="4">
        <v>41368</v>
      </c>
      <c r="U1929" s="2">
        <v>-6.8138374533818921E-2</v>
      </c>
    </row>
    <row r="1930" spans="20:21">
      <c r="T1930" s="4">
        <v>41369</v>
      </c>
      <c r="U1930" s="2">
        <v>-6.9390627741253139E-2</v>
      </c>
    </row>
    <row r="1931" spans="20:21">
      <c r="T1931" s="4">
        <v>41370</v>
      </c>
      <c r="U1931" s="2">
        <v>-6.9390627741253139E-2</v>
      </c>
    </row>
    <row r="1932" spans="20:21">
      <c r="T1932" s="4">
        <v>41371</v>
      </c>
      <c r="U1932" s="2">
        <v>-6.8221044407919776E-2</v>
      </c>
    </row>
    <row r="1933" spans="20:21">
      <c r="T1933" s="4">
        <v>41372</v>
      </c>
      <c r="U1933" s="2">
        <v>-7.9418282752799177E-2</v>
      </c>
    </row>
    <row r="1934" spans="20:21">
      <c r="T1934" s="4">
        <v>41373</v>
      </c>
      <c r="U1934" s="2">
        <v>-9.0334281019941454E-2</v>
      </c>
    </row>
    <row r="1935" spans="20:21">
      <c r="T1935" s="4">
        <v>41374</v>
      </c>
      <c r="U1935" s="2">
        <v>-0.10098695675667653</v>
      </c>
    </row>
    <row r="1936" spans="20:21">
      <c r="T1936" s="4">
        <v>41375</v>
      </c>
      <c r="U1936" s="2">
        <v>-4.3795965735206853E-2</v>
      </c>
    </row>
    <row r="1937" spans="20:21">
      <c r="T1937" s="4">
        <v>41376</v>
      </c>
      <c r="U1937" s="2">
        <v>-8.8929369412336326E-2</v>
      </c>
    </row>
    <row r="1938" spans="20:21">
      <c r="T1938" s="4">
        <v>41377</v>
      </c>
      <c r="U1938" s="2">
        <v>-8.8929369412336326E-2</v>
      </c>
    </row>
    <row r="1939" spans="20:21">
      <c r="T1939" s="4">
        <v>41378</v>
      </c>
      <c r="U1939" s="2">
        <v>-8.9085202745669681E-2</v>
      </c>
    </row>
    <row r="1940" spans="20:21">
      <c r="T1940" s="4">
        <v>41379</v>
      </c>
      <c r="U1940" s="2">
        <v>-0.10461754406908359</v>
      </c>
    </row>
    <row r="1941" spans="20:21">
      <c r="T1941" s="4">
        <v>41380</v>
      </c>
      <c r="U1941" s="2">
        <v>-7.2991607389512589E-2</v>
      </c>
    </row>
    <row r="1942" spans="20:21">
      <c r="T1942" s="4">
        <v>41381</v>
      </c>
      <c r="U1942" s="2">
        <v>8.8252983848538611E-3</v>
      </c>
    </row>
    <row r="1943" spans="20:21">
      <c r="T1943" s="4">
        <v>41382</v>
      </c>
      <c r="U1943" s="2">
        <v>1.9931963186260445E-2</v>
      </c>
    </row>
    <row r="1944" spans="20:21">
      <c r="T1944" s="4">
        <v>41383</v>
      </c>
      <c r="U1944" s="2">
        <v>8.1694761723260914E-2</v>
      </c>
    </row>
    <row r="1945" spans="20:21">
      <c r="T1945" s="4">
        <v>41384</v>
      </c>
      <c r="U1945" s="2">
        <v>8.1694761723260914E-2</v>
      </c>
    </row>
    <row r="1946" spans="20:21">
      <c r="T1946" s="4">
        <v>41385</v>
      </c>
      <c r="U1946" s="2">
        <v>8.1841845056594226E-2</v>
      </c>
    </row>
    <row r="1947" spans="20:21">
      <c r="T1947" s="4">
        <v>41386</v>
      </c>
      <c r="U1947" s="2">
        <v>0.11564362813509405</v>
      </c>
    </row>
    <row r="1948" spans="20:21">
      <c r="T1948" s="4">
        <v>41387</v>
      </c>
      <c r="U1948" s="2">
        <v>0.15539791277346238</v>
      </c>
    </row>
    <row r="1949" spans="20:21">
      <c r="T1949" s="4">
        <v>41388</v>
      </c>
      <c r="U1949" s="2">
        <v>0.16227749152178181</v>
      </c>
    </row>
    <row r="1950" spans="20:21">
      <c r="T1950" s="4">
        <v>41389</v>
      </c>
      <c r="U1950" s="2">
        <v>0.26387010508557757</v>
      </c>
    </row>
    <row r="1951" spans="20:21">
      <c r="T1951" s="4">
        <v>41390</v>
      </c>
      <c r="U1951" s="2">
        <v>0.31730312308122333</v>
      </c>
    </row>
    <row r="1952" spans="20:21">
      <c r="T1952" s="4">
        <v>41391</v>
      </c>
      <c r="U1952" s="2">
        <v>0.31730312308122333</v>
      </c>
    </row>
    <row r="1953" spans="20:21">
      <c r="T1953" s="4">
        <v>41392</v>
      </c>
      <c r="U1953" s="2">
        <v>0.31601895641455668</v>
      </c>
    </row>
    <row r="1954" spans="20:21">
      <c r="T1954" s="4">
        <v>41393</v>
      </c>
      <c r="U1954" s="2">
        <v>0.28846572042604224</v>
      </c>
    </row>
    <row r="1955" spans="20:21">
      <c r="T1955" s="4">
        <v>41394</v>
      </c>
      <c r="U1955" s="2">
        <v>0.37296914122104446</v>
      </c>
    </row>
    <row r="1956" spans="20:21">
      <c r="T1956" s="4">
        <v>41395</v>
      </c>
      <c r="U1956" s="2">
        <v>0.3630878710441523</v>
      </c>
    </row>
    <row r="1957" spans="20:21">
      <c r="T1957" s="4">
        <v>41396</v>
      </c>
      <c r="U1957" s="2">
        <v>0.79844838356957626</v>
      </c>
    </row>
    <row r="1958" spans="20:21">
      <c r="T1958" s="4">
        <v>41397</v>
      </c>
      <c r="U1958" s="2">
        <v>0.80411096837903895</v>
      </c>
    </row>
    <row r="1959" spans="20:21">
      <c r="T1959" s="4">
        <v>41398</v>
      </c>
      <c r="U1959" s="2">
        <v>0.80411096837903895</v>
      </c>
    </row>
    <row r="1960" spans="20:21">
      <c r="T1960" s="4">
        <v>41399</v>
      </c>
      <c r="U1960" s="2">
        <v>0.80294180171237228</v>
      </c>
    </row>
    <row r="1961" spans="20:21">
      <c r="T1961" s="4">
        <v>41400</v>
      </c>
      <c r="U1961" s="2">
        <v>0.80649362571053329</v>
      </c>
    </row>
    <row r="1962" spans="20:21">
      <c r="T1962" s="4">
        <v>41401</v>
      </c>
      <c r="U1962" s="2">
        <v>0.77731715409178603</v>
      </c>
    </row>
    <row r="1963" spans="20:21">
      <c r="T1963" s="4">
        <v>41402</v>
      </c>
      <c r="U1963" s="2">
        <v>0.79288983441966654</v>
      </c>
    </row>
    <row r="1964" spans="20:21">
      <c r="T1964" s="4">
        <v>41403</v>
      </c>
      <c r="U1964" s="2">
        <v>0.82168531773230147</v>
      </c>
    </row>
    <row r="1965" spans="20:21">
      <c r="T1965" s="4">
        <v>41404</v>
      </c>
      <c r="U1965" s="2">
        <v>0.81209841424735696</v>
      </c>
    </row>
    <row r="1966" spans="20:21">
      <c r="T1966" s="4">
        <v>41405</v>
      </c>
      <c r="U1966" s="2">
        <v>0.81209841424735696</v>
      </c>
    </row>
    <row r="1967" spans="20:21">
      <c r="T1967" s="4">
        <v>41406</v>
      </c>
      <c r="U1967" s="2">
        <v>0.81381716424735695</v>
      </c>
    </row>
    <row r="1968" spans="20:21">
      <c r="T1968" s="4">
        <v>41407</v>
      </c>
      <c r="U1968" s="2">
        <v>0.87460751901673106</v>
      </c>
    </row>
    <row r="1969" spans="20:21">
      <c r="T1969" s="4">
        <v>41408</v>
      </c>
      <c r="U1969" s="2">
        <v>0.86560389780907909</v>
      </c>
    </row>
    <row r="1970" spans="20:21">
      <c r="T1970" s="4">
        <v>41409</v>
      </c>
      <c r="U1970" s="2">
        <v>0.83509418662960166</v>
      </c>
    </row>
    <row r="1971" spans="20:21">
      <c r="T1971" s="4">
        <v>41410</v>
      </c>
      <c r="U1971" s="2">
        <v>0.83480929059013675</v>
      </c>
    </row>
    <row r="1972" spans="20:21">
      <c r="T1972" s="4">
        <v>41411</v>
      </c>
      <c r="U1972" s="2">
        <v>0.79143568361538685</v>
      </c>
    </row>
    <row r="1973" spans="20:21">
      <c r="T1973" s="4">
        <v>41412</v>
      </c>
      <c r="U1973" s="2">
        <v>0.79143568361538685</v>
      </c>
    </row>
    <row r="1974" spans="20:21">
      <c r="T1974" s="4">
        <v>41413</v>
      </c>
      <c r="U1974" s="2">
        <v>0.79139693361538688</v>
      </c>
    </row>
    <row r="1975" spans="20:21">
      <c r="T1975" s="4">
        <v>41414</v>
      </c>
      <c r="U1975" s="2">
        <v>0.7715939826932644</v>
      </c>
    </row>
    <row r="1976" spans="20:21">
      <c r="T1976" s="4">
        <v>41415</v>
      </c>
      <c r="U1976" s="2">
        <v>0.78010895493536669</v>
      </c>
    </row>
    <row r="1977" spans="20:21">
      <c r="T1977" s="4">
        <v>41416</v>
      </c>
      <c r="U1977" s="2">
        <v>0.79784158374949898</v>
      </c>
    </row>
    <row r="1978" spans="20:21">
      <c r="T1978" s="4">
        <v>41417</v>
      </c>
      <c r="U1978" s="2">
        <v>0.67276700679638035</v>
      </c>
    </row>
    <row r="1979" spans="20:21">
      <c r="T1979" s="4">
        <v>41418</v>
      </c>
      <c r="U1979" s="2">
        <v>0.60307128087541417</v>
      </c>
    </row>
    <row r="1980" spans="20:21">
      <c r="T1980" s="4">
        <v>41419</v>
      </c>
      <c r="U1980" s="2">
        <v>0.58067287408484203</v>
      </c>
    </row>
    <row r="1981" spans="20:21">
      <c r="T1981" s="4">
        <v>41420</v>
      </c>
      <c r="U1981" s="2">
        <v>0.58224091852928639</v>
      </c>
    </row>
    <row r="1982" spans="20:21">
      <c r="T1982" s="4">
        <v>41421</v>
      </c>
      <c r="U1982" s="2">
        <v>0.52542837566690337</v>
      </c>
    </row>
    <row r="1983" spans="20:21">
      <c r="T1983" s="4">
        <v>41422</v>
      </c>
      <c r="U1983" s="2">
        <v>0.42966796500114718</v>
      </c>
    </row>
    <row r="1984" spans="20:21">
      <c r="T1984" s="4">
        <v>41423</v>
      </c>
      <c r="U1984" s="2">
        <v>0.36074339021428065</v>
      </c>
    </row>
    <row r="1985" spans="20:21">
      <c r="T1985" s="4">
        <v>41424</v>
      </c>
      <c r="U1985" s="2">
        <v>0.19706817678420654</v>
      </c>
    </row>
    <row r="1986" spans="20:21">
      <c r="T1986" s="4">
        <v>41425</v>
      </c>
      <c r="U1986" s="2">
        <v>0.13091422895362839</v>
      </c>
    </row>
    <row r="1987" spans="20:21">
      <c r="T1987" s="4">
        <v>41426</v>
      </c>
      <c r="U1987" s="2">
        <v>0.12621739259757375</v>
      </c>
    </row>
    <row r="1988" spans="20:21">
      <c r="T1988" s="4">
        <v>41427</v>
      </c>
      <c r="U1988" s="2">
        <v>0.12764589687107802</v>
      </c>
    </row>
    <row r="1989" spans="20:21">
      <c r="T1989" s="4">
        <v>41428</v>
      </c>
      <c r="U1989" s="2">
        <v>7.6557960374969106E-2</v>
      </c>
    </row>
    <row r="1990" spans="20:21">
      <c r="T1990" s="4">
        <v>41429</v>
      </c>
      <c r="U1990" s="2">
        <v>8.596592603538275E-2</v>
      </c>
    </row>
    <row r="1991" spans="20:21">
      <c r="T1991" s="4">
        <v>41430</v>
      </c>
      <c r="U1991" s="2">
        <v>5.7617885686875564E-2</v>
      </c>
    </row>
    <row r="1992" spans="20:21">
      <c r="T1992" s="4">
        <v>41431</v>
      </c>
      <c r="U1992" s="2">
        <v>-4.9070994640609961E-2</v>
      </c>
    </row>
    <row r="1993" spans="20:21">
      <c r="T1993" s="4">
        <v>41432</v>
      </c>
      <c r="U1993" s="2">
        <v>-0.14604679881919788</v>
      </c>
    </row>
    <row r="1994" spans="20:21">
      <c r="T1994" s="4">
        <v>41433</v>
      </c>
      <c r="U1994" s="2">
        <v>-0.13904095030326052</v>
      </c>
    </row>
    <row r="1995" spans="20:21">
      <c r="T1995" s="4">
        <v>41434</v>
      </c>
      <c r="U1995" s="2">
        <v>-0.13892313137321938</v>
      </c>
    </row>
    <row r="1996" spans="20:21">
      <c r="T1996" s="4">
        <v>41435</v>
      </c>
      <c r="U1996" s="2">
        <v>-0.19935910326344708</v>
      </c>
    </row>
    <row r="1997" spans="20:21">
      <c r="T1997" s="4">
        <v>41436</v>
      </c>
      <c r="U1997" s="2">
        <v>-0.29575283310621686</v>
      </c>
    </row>
    <row r="1998" spans="20:21">
      <c r="T1998" s="4">
        <v>41437</v>
      </c>
      <c r="U1998" s="2">
        <v>-0.39182723124061075</v>
      </c>
    </row>
    <row r="1999" spans="20:21">
      <c r="T1999" s="4">
        <v>41438</v>
      </c>
      <c r="U1999" s="2">
        <v>-0.53022356435665252</v>
      </c>
    </row>
    <row r="2000" spans="20:21">
      <c r="T2000" s="4">
        <v>41439</v>
      </c>
      <c r="U2000" s="2">
        <v>-0.56546197753061522</v>
      </c>
    </row>
    <row r="2001" spans="20:21">
      <c r="T2001" s="4">
        <v>41440</v>
      </c>
      <c r="U2001" s="2">
        <v>-0.54372722436483933</v>
      </c>
    </row>
    <row r="2002" spans="20:21">
      <c r="T2002" s="4">
        <v>41441</v>
      </c>
      <c r="U2002" s="2">
        <v>-0.54222397039658532</v>
      </c>
    </row>
    <row r="2003" spans="20:21">
      <c r="T2003" s="4">
        <v>41442</v>
      </c>
      <c r="U2003" s="2">
        <v>-0.54538243440645584</v>
      </c>
    </row>
    <row r="2004" spans="20:21">
      <c r="T2004" s="4">
        <v>41443</v>
      </c>
      <c r="U2004" s="2">
        <v>-0.58533545346163807</v>
      </c>
    </row>
    <row r="2005" spans="20:21">
      <c r="T2005" s="4">
        <v>41444</v>
      </c>
      <c r="U2005" s="2">
        <v>-0.66612349094210221</v>
      </c>
    </row>
    <row r="2006" spans="20:21">
      <c r="T2006" s="4">
        <v>41445</v>
      </c>
      <c r="U2006" s="2">
        <v>-0.91556909264957931</v>
      </c>
    </row>
    <row r="2007" spans="20:21">
      <c r="T2007" s="4">
        <v>41446</v>
      </c>
      <c r="U2007" s="2">
        <v>-0.92957398209494013</v>
      </c>
    </row>
    <row r="2008" spans="20:21">
      <c r="T2008" s="4">
        <v>41447</v>
      </c>
      <c r="U2008" s="2">
        <v>-0.92957398209494002</v>
      </c>
    </row>
    <row r="2009" spans="20:21">
      <c r="T2009" s="4">
        <v>41448</v>
      </c>
      <c r="U2009" s="2">
        <v>-0.9298146963806545</v>
      </c>
    </row>
    <row r="2010" spans="20:21">
      <c r="T2010" s="4">
        <v>41449</v>
      </c>
      <c r="U2010" s="2">
        <v>-0.91922615454196888</v>
      </c>
    </row>
    <row r="2011" spans="20:21">
      <c r="T2011" s="4">
        <v>41450</v>
      </c>
      <c r="U2011" s="2">
        <v>-0.99089881348151387</v>
      </c>
    </row>
    <row r="2012" spans="20:21">
      <c r="T2012" s="4">
        <v>41451</v>
      </c>
      <c r="U2012" s="2">
        <v>-0.97539360849196455</v>
      </c>
    </row>
    <row r="2013" spans="20:21">
      <c r="T2013" s="4">
        <v>41452</v>
      </c>
      <c r="U2013" s="2">
        <v>-0.8661631934809878</v>
      </c>
    </row>
    <row r="2014" spans="20:21">
      <c r="T2014" s="4">
        <v>41453</v>
      </c>
      <c r="U2014" s="2">
        <v>-0.79990325918126171</v>
      </c>
    </row>
    <row r="2015" spans="20:21">
      <c r="T2015" s="4">
        <v>41454</v>
      </c>
      <c r="U2015" s="2">
        <v>-0.79867773677358656</v>
      </c>
    </row>
    <row r="2016" spans="20:21">
      <c r="T2016" s="4">
        <v>41455</v>
      </c>
      <c r="U2016" s="2">
        <v>-0.79857809391644363</v>
      </c>
    </row>
    <row r="2017" spans="20:21">
      <c r="T2017" s="4">
        <v>41456</v>
      </c>
      <c r="U2017" s="2">
        <v>-0.75339130321748182</v>
      </c>
    </row>
    <row r="2018" spans="20:21">
      <c r="T2018" s="4">
        <v>41457</v>
      </c>
      <c r="U2018" s="2">
        <v>-0.77724512631333531</v>
      </c>
    </row>
    <row r="2019" spans="20:21">
      <c r="T2019" s="4">
        <v>41458</v>
      </c>
      <c r="U2019" s="2">
        <v>-0.79094607001890338</v>
      </c>
    </row>
    <row r="2020" spans="20:21">
      <c r="T2020" s="4">
        <v>41459</v>
      </c>
      <c r="U2020" s="2">
        <v>-0.73511704384619958</v>
      </c>
    </row>
    <row r="2021" spans="20:21">
      <c r="T2021" s="4">
        <v>41460</v>
      </c>
      <c r="U2021" s="2">
        <v>-0.64959215658139424</v>
      </c>
    </row>
    <row r="2022" spans="20:21">
      <c r="T2022" s="4">
        <v>41461</v>
      </c>
      <c r="U2022" s="2">
        <v>-0.64959215658139413</v>
      </c>
    </row>
    <row r="2023" spans="20:21">
      <c r="T2023" s="4">
        <v>41462</v>
      </c>
      <c r="U2023" s="2">
        <v>-0.64979858515282274</v>
      </c>
    </row>
    <row r="2024" spans="20:21">
      <c r="T2024" s="4">
        <v>41463</v>
      </c>
      <c r="U2024" s="2">
        <v>-0.63362582813071555</v>
      </c>
    </row>
    <row r="2025" spans="20:21">
      <c r="T2025" s="4">
        <v>41464</v>
      </c>
      <c r="U2025" s="2">
        <v>-0.54958262498679078</v>
      </c>
    </row>
    <row r="2026" spans="20:21">
      <c r="T2026" s="4">
        <v>41465</v>
      </c>
      <c r="U2026" s="2">
        <v>-0.50876470947890096</v>
      </c>
    </row>
    <row r="2027" spans="20:21">
      <c r="T2027" s="4">
        <v>41466</v>
      </c>
      <c r="U2027" s="2">
        <v>-0.36661752412766779</v>
      </c>
    </row>
    <row r="2028" spans="20:21">
      <c r="T2028" s="4">
        <v>41467</v>
      </c>
      <c r="U2028" s="2">
        <v>-0.31351307592948341</v>
      </c>
    </row>
    <row r="2029" spans="20:21">
      <c r="T2029" s="4">
        <v>41468</v>
      </c>
      <c r="U2029" s="2">
        <v>-0.31351307592948346</v>
      </c>
    </row>
    <row r="2030" spans="20:21">
      <c r="T2030" s="4">
        <v>41469</v>
      </c>
      <c r="U2030" s="2">
        <v>-0.31329843307234062</v>
      </c>
    </row>
    <row r="2031" spans="20:21">
      <c r="T2031" s="4">
        <v>41470</v>
      </c>
      <c r="U2031" s="2">
        <v>-0.38011117740699257</v>
      </c>
    </row>
    <row r="2032" spans="20:21">
      <c r="T2032" s="4">
        <v>41471</v>
      </c>
      <c r="U2032" s="2">
        <v>-0.38492707178825059</v>
      </c>
    </row>
    <row r="2033" spans="20:21">
      <c r="T2033" s="4">
        <v>41472</v>
      </c>
      <c r="U2033" s="2">
        <v>-0.34221564840295382</v>
      </c>
    </row>
    <row r="2034" spans="20:21">
      <c r="T2034" s="4">
        <v>41473</v>
      </c>
      <c r="U2034" s="2">
        <v>-5.9892602544542019E-2</v>
      </c>
    </row>
    <row r="2035" spans="20:21">
      <c r="T2035" s="4">
        <v>41474</v>
      </c>
      <c r="U2035" s="2">
        <v>-9.8237178974993813E-3</v>
      </c>
    </row>
    <row r="2036" spans="20:21">
      <c r="T2036" s="4">
        <v>41475</v>
      </c>
      <c r="U2036" s="2">
        <v>-9.8237178974993813E-3</v>
      </c>
    </row>
    <row r="2037" spans="20:21">
      <c r="T2037" s="4">
        <v>41476</v>
      </c>
      <c r="U2037" s="2">
        <v>-9.1997893260708421E-3</v>
      </c>
    </row>
    <row r="2038" spans="20:21">
      <c r="T2038" s="4">
        <v>41477</v>
      </c>
      <c r="U2038" s="2">
        <v>3.6936255321839646E-2</v>
      </c>
    </row>
    <row r="2039" spans="20:21">
      <c r="T2039" s="4">
        <v>41478</v>
      </c>
      <c r="U2039" s="2">
        <v>0.17301569469917905</v>
      </c>
    </row>
    <row r="2040" spans="20:21">
      <c r="T2040" s="4">
        <v>41479</v>
      </c>
      <c r="U2040" s="2">
        <v>0.21657985520283626</v>
      </c>
    </row>
    <row r="2041" spans="20:21">
      <c r="T2041" s="4">
        <v>41480</v>
      </c>
      <c r="U2041" s="2">
        <v>8.5840891044503209E-2</v>
      </c>
    </row>
    <row r="2042" spans="20:21">
      <c r="T2042" s="4">
        <v>41481</v>
      </c>
      <c r="U2042" s="2">
        <v>9.6669989048895899E-3</v>
      </c>
    </row>
    <row r="2043" spans="20:21">
      <c r="T2043" s="4">
        <v>41482</v>
      </c>
      <c r="U2043" s="2">
        <v>9.6669989048895899E-3</v>
      </c>
    </row>
    <row r="2044" spans="20:21">
      <c r="T2044" s="4">
        <v>41483</v>
      </c>
      <c r="U2044" s="2">
        <v>9.459856047746738E-3</v>
      </c>
    </row>
    <row r="2045" spans="20:21">
      <c r="T2045" s="4">
        <v>41484</v>
      </c>
      <c r="U2045" s="2">
        <v>-8.6415189182728318E-3</v>
      </c>
    </row>
    <row r="2046" spans="20:21">
      <c r="T2046" s="4">
        <v>41485</v>
      </c>
      <c r="U2046" s="2">
        <v>3.2433236841953317E-2</v>
      </c>
    </row>
    <row r="2047" spans="20:21">
      <c r="T2047" s="4">
        <v>41486</v>
      </c>
      <c r="U2047" s="2">
        <v>6.7359075486442946E-2</v>
      </c>
    </row>
    <row r="2048" spans="20:21">
      <c r="T2048" s="4">
        <v>41487</v>
      </c>
      <c r="U2048" s="2">
        <v>8.3364232072552572E-2</v>
      </c>
    </row>
    <row r="2049" spans="20:21">
      <c r="T2049" s="4">
        <v>41488</v>
      </c>
      <c r="U2049" s="2">
        <v>6.2661623169152664E-2</v>
      </c>
    </row>
    <row r="2050" spans="20:21">
      <c r="T2050" s="4">
        <v>41489</v>
      </c>
      <c r="U2050" s="2">
        <v>6.2661623169152664E-2</v>
      </c>
    </row>
    <row r="2051" spans="20:21">
      <c r="T2051" s="4">
        <v>41490</v>
      </c>
      <c r="U2051" s="2">
        <v>6.2911266026295529E-2</v>
      </c>
    </row>
    <row r="2052" spans="20:21">
      <c r="T2052" s="4">
        <v>41491</v>
      </c>
      <c r="U2052" s="2">
        <v>0.13985091894955551</v>
      </c>
    </row>
    <row r="2053" spans="20:21">
      <c r="T2053" s="4">
        <v>41492</v>
      </c>
      <c r="U2053" s="2">
        <v>0.1021604084654701</v>
      </c>
    </row>
    <row r="2054" spans="20:21">
      <c r="T2054" s="4">
        <v>41493</v>
      </c>
      <c r="U2054" s="2">
        <v>8.5251036779789152E-2</v>
      </c>
    </row>
    <row r="2055" spans="20:21">
      <c r="T2055" s="4">
        <v>41494</v>
      </c>
      <c r="U2055" s="2">
        <v>-2.3708536351294201E-2</v>
      </c>
    </row>
    <row r="2056" spans="20:21">
      <c r="T2056" s="4">
        <v>41495</v>
      </c>
      <c r="U2056" s="2">
        <v>-2.3094716933002888E-2</v>
      </c>
    </row>
    <row r="2057" spans="20:21">
      <c r="T2057" s="4">
        <v>41496</v>
      </c>
      <c r="U2057" s="2">
        <v>-2.3094716933002888E-2</v>
      </c>
    </row>
    <row r="2058" spans="20:21">
      <c r="T2058" s="4">
        <v>41497</v>
      </c>
      <c r="U2058" s="2">
        <v>-2.3344359790145746E-2</v>
      </c>
    </row>
    <row r="2059" spans="20:21">
      <c r="T2059" s="4">
        <v>41498</v>
      </c>
      <c r="U2059" s="2">
        <v>-2.2143630170377061E-2</v>
      </c>
    </row>
    <row r="2060" spans="20:21">
      <c r="T2060" s="4">
        <v>41499</v>
      </c>
      <c r="U2060" s="2">
        <v>-2.8450528333105352E-2</v>
      </c>
    </row>
    <row r="2061" spans="20:21">
      <c r="T2061" s="4">
        <v>41500</v>
      </c>
      <c r="U2061" s="2">
        <v>3.1196366764935899E-2</v>
      </c>
    </row>
    <row r="2062" spans="20:21">
      <c r="T2062" s="4">
        <v>41501</v>
      </c>
      <c r="U2062" s="2">
        <v>7.7412204429805663E-3</v>
      </c>
    </row>
    <row r="2063" spans="20:21">
      <c r="T2063" s="4">
        <v>41502</v>
      </c>
      <c r="U2063" s="2">
        <v>3.6722775147252966E-2</v>
      </c>
    </row>
    <row r="2064" spans="20:21">
      <c r="T2064" s="4">
        <v>41503</v>
      </c>
      <c r="U2064" s="2">
        <v>3.6722775147252966E-2</v>
      </c>
    </row>
    <row r="2065" spans="20:21">
      <c r="T2065" s="4">
        <v>41504</v>
      </c>
      <c r="U2065" s="2">
        <v>3.6631346575824411E-2</v>
      </c>
    </row>
    <row r="2066" spans="20:21">
      <c r="T2066" s="4">
        <v>41505</v>
      </c>
      <c r="U2066" s="2">
        <v>-1.2736399824650571E-2</v>
      </c>
    </row>
    <row r="2067" spans="20:21">
      <c r="T2067" s="4">
        <v>41506</v>
      </c>
      <c r="U2067" s="2">
        <v>-6.4497329299965961E-2</v>
      </c>
    </row>
    <row r="2068" spans="20:21">
      <c r="T2068" s="4">
        <v>41507</v>
      </c>
      <c r="U2068" s="2">
        <v>-7.1209626389366565E-2</v>
      </c>
    </row>
    <row r="2069" spans="20:21">
      <c r="T2069" s="4">
        <v>41508</v>
      </c>
      <c r="U2069" s="2">
        <v>-5.2184186104393349E-2</v>
      </c>
    </row>
    <row r="2070" spans="20:21">
      <c r="T2070" s="4">
        <v>41509</v>
      </c>
      <c r="U2070" s="2">
        <v>-8.4313560807054502E-2</v>
      </c>
    </row>
    <row r="2071" spans="20:21">
      <c r="T2071" s="4">
        <v>41510</v>
      </c>
      <c r="U2071" s="2">
        <v>-8.9032993100319882E-2</v>
      </c>
    </row>
    <row r="2072" spans="20:21">
      <c r="T2072" s="4">
        <v>41511</v>
      </c>
      <c r="U2072" s="2">
        <v>-9.0608960178509168E-2</v>
      </c>
    </row>
    <row r="2073" spans="20:21">
      <c r="T2073" s="4">
        <v>41512</v>
      </c>
      <c r="U2073" s="2">
        <v>-7.0545950090860024E-2</v>
      </c>
    </row>
    <row r="2074" spans="20:21">
      <c r="T2074" s="4">
        <v>41513</v>
      </c>
      <c r="U2074" s="2">
        <v>-0.11117486121760468</v>
      </c>
    </row>
    <row r="2075" spans="20:21">
      <c r="T2075" s="4">
        <v>41514</v>
      </c>
      <c r="U2075" s="2">
        <v>-0.18396178011535713</v>
      </c>
    </row>
    <row r="2076" spans="20:21">
      <c r="T2076" s="4">
        <v>41515</v>
      </c>
      <c r="U2076" s="2">
        <v>-0.23909793144488209</v>
      </c>
    </row>
    <row r="2077" spans="20:21">
      <c r="T2077" s="4">
        <v>41516</v>
      </c>
      <c r="U2077" s="2">
        <v>-0.19198521913695038</v>
      </c>
    </row>
    <row r="2078" spans="20:21">
      <c r="T2078" s="4">
        <v>41517</v>
      </c>
      <c r="U2078" s="2">
        <v>-0.20102738568495274</v>
      </c>
    </row>
    <row r="2079" spans="20:21">
      <c r="T2079" s="4">
        <v>41518</v>
      </c>
      <c r="U2079" s="2">
        <v>-0.20267627457384163</v>
      </c>
    </row>
    <row r="2080" spans="20:21">
      <c r="T2080" s="4">
        <v>41519</v>
      </c>
      <c r="U2080" s="2">
        <v>-0.26074953437618009</v>
      </c>
    </row>
    <row r="2081" spans="20:21">
      <c r="T2081" s="4">
        <v>41520</v>
      </c>
      <c r="U2081" s="2">
        <v>-0.18497802350539727</v>
      </c>
    </row>
    <row r="2082" spans="20:21">
      <c r="T2082" s="4">
        <v>41521</v>
      </c>
      <c r="U2082" s="2">
        <v>-0.1616249296589341</v>
      </c>
    </row>
    <row r="2083" spans="20:21">
      <c r="T2083" s="4">
        <v>41522</v>
      </c>
      <c r="U2083" s="2">
        <v>-2.1644117250114128E-2</v>
      </c>
    </row>
    <row r="2084" spans="20:21">
      <c r="T2084" s="4">
        <v>41523</v>
      </c>
      <c r="U2084" s="2">
        <v>1.7043074253831832E-2</v>
      </c>
    </row>
    <row r="2085" spans="20:21">
      <c r="T2085" s="4">
        <v>41524</v>
      </c>
      <c r="U2085" s="2">
        <v>1.600035277954066E-2</v>
      </c>
    </row>
    <row r="2086" spans="20:21">
      <c r="T2086" s="4">
        <v>41525</v>
      </c>
      <c r="U2086" s="2">
        <v>1.4049108335096216E-2</v>
      </c>
    </row>
    <row r="2087" spans="20:21">
      <c r="T2087" s="4">
        <v>41526</v>
      </c>
      <c r="U2087" s="2">
        <v>9.5558783686788551E-2</v>
      </c>
    </row>
    <row r="2088" spans="20:21">
      <c r="T2088" s="4">
        <v>41527</v>
      </c>
      <c r="U2088" s="2">
        <v>0.24255459620918415</v>
      </c>
    </row>
    <row r="2089" spans="20:21">
      <c r="T2089" s="4">
        <v>41528</v>
      </c>
      <c r="U2089" s="2">
        <v>0.23455218892235521</v>
      </c>
    </row>
    <row r="2090" spans="20:21">
      <c r="T2090" s="4">
        <v>41529</v>
      </c>
      <c r="U2090" s="2">
        <v>0.34121174372422153</v>
      </c>
    </row>
    <row r="2091" spans="20:21">
      <c r="T2091" s="4">
        <v>41530</v>
      </c>
      <c r="U2091" s="2">
        <v>0.35936578469276731</v>
      </c>
    </row>
    <row r="2092" spans="20:21">
      <c r="T2092" s="4">
        <v>41531</v>
      </c>
      <c r="U2092" s="2">
        <v>0.37254306275866966</v>
      </c>
    </row>
    <row r="2093" spans="20:21">
      <c r="T2093" s="4">
        <v>41532</v>
      </c>
      <c r="U2093" s="2">
        <v>0.37130426646237336</v>
      </c>
    </row>
    <row r="2094" spans="20:21">
      <c r="T2094" s="4">
        <v>41533</v>
      </c>
      <c r="U2094" s="2">
        <v>0.43778849215979138</v>
      </c>
    </row>
    <row r="2095" spans="20:21">
      <c r="T2095" s="4">
        <v>41534</v>
      </c>
      <c r="U2095" s="2">
        <v>0.52145312310440206</v>
      </c>
    </row>
    <row r="2096" spans="20:21">
      <c r="T2096" s="4">
        <v>41535</v>
      </c>
      <c r="U2096" s="2">
        <v>0.55674240021507759</v>
      </c>
    </row>
    <row r="2097" spans="20:21">
      <c r="T2097" s="4">
        <v>41536</v>
      </c>
      <c r="U2097" s="2">
        <v>0.56775670968304148</v>
      </c>
    </row>
    <row r="2098" spans="20:21">
      <c r="T2098" s="4">
        <v>41537</v>
      </c>
      <c r="U2098" s="2">
        <v>0.72204995472978373</v>
      </c>
    </row>
    <row r="2099" spans="20:21">
      <c r="T2099" s="4">
        <v>41538</v>
      </c>
      <c r="U2099" s="2">
        <v>0.72204995472978373</v>
      </c>
    </row>
    <row r="2100" spans="20:21">
      <c r="T2100" s="4">
        <v>41539</v>
      </c>
      <c r="U2100" s="2">
        <v>0.72195745472978379</v>
      </c>
    </row>
    <row r="2101" spans="20:21">
      <c r="T2101" s="4">
        <v>41540</v>
      </c>
      <c r="U2101" s="2">
        <v>0.746342362961255</v>
      </c>
    </row>
    <row r="2102" spans="20:21">
      <c r="T2102" s="4">
        <v>41541</v>
      </c>
      <c r="U2102" s="2">
        <v>0.76237410765004154</v>
      </c>
    </row>
    <row r="2103" spans="20:21">
      <c r="T2103" s="4">
        <v>41542</v>
      </c>
      <c r="U2103" s="2">
        <v>0.80504383140201885</v>
      </c>
    </row>
    <row r="2104" spans="20:21">
      <c r="T2104" s="4">
        <v>41543</v>
      </c>
      <c r="U2104" s="2">
        <v>0.8510396575858189</v>
      </c>
    </row>
    <row r="2105" spans="20:21">
      <c r="T2105" s="4">
        <v>41544</v>
      </c>
      <c r="U2105" s="2">
        <v>0.81605628957984022</v>
      </c>
    </row>
    <row r="2106" spans="20:21">
      <c r="T2106" s="4">
        <v>41545</v>
      </c>
      <c r="U2106" s="2">
        <v>0.81605628957984022</v>
      </c>
    </row>
    <row r="2107" spans="20:21">
      <c r="T2107" s="4">
        <v>41546</v>
      </c>
      <c r="U2107" s="2">
        <v>0.81598545624650687</v>
      </c>
    </row>
    <row r="2108" spans="20:21">
      <c r="T2108" s="4">
        <v>41547</v>
      </c>
      <c r="U2108" s="2">
        <v>0.79413729569880076</v>
      </c>
    </row>
    <row r="2109" spans="20:21">
      <c r="T2109" s="4">
        <v>41548</v>
      </c>
      <c r="U2109" s="2">
        <v>0.78799560415998771</v>
      </c>
    </row>
    <row r="2110" spans="20:21">
      <c r="T2110" s="4">
        <v>41549</v>
      </c>
      <c r="U2110" s="2">
        <v>0.83770349467252059</v>
      </c>
    </row>
    <row r="2111" spans="20:21">
      <c r="T2111" s="4">
        <v>41550</v>
      </c>
      <c r="U2111" s="2">
        <v>0.68884902026937</v>
      </c>
    </row>
    <row r="2112" spans="20:21">
      <c r="T2112" s="4">
        <v>41551</v>
      </c>
      <c r="U2112" s="2">
        <v>0.70066422819336716</v>
      </c>
    </row>
    <row r="2113" spans="20:21">
      <c r="T2113" s="4">
        <v>41552</v>
      </c>
      <c r="U2113" s="2">
        <v>0.70066422819336716</v>
      </c>
    </row>
    <row r="2114" spans="20:21">
      <c r="T2114" s="4">
        <v>41553</v>
      </c>
      <c r="U2114" s="2">
        <v>0.70093381152670065</v>
      </c>
    </row>
    <row r="2115" spans="20:21">
      <c r="T2115" s="4">
        <v>41554</v>
      </c>
      <c r="U2115" s="2">
        <v>0.68112676701095343</v>
      </c>
    </row>
    <row r="2116" spans="20:21">
      <c r="T2116" s="4">
        <v>41555</v>
      </c>
      <c r="U2116" s="2">
        <v>0.5430996290948763</v>
      </c>
    </row>
    <row r="2117" spans="20:21">
      <c r="T2117" s="4">
        <v>41556</v>
      </c>
      <c r="U2117" s="2">
        <v>0.50008833595266711</v>
      </c>
    </row>
    <row r="2118" spans="20:21">
      <c r="T2118" s="4">
        <v>41557</v>
      </c>
      <c r="U2118" s="2">
        <v>0.42865634046000722</v>
      </c>
    </row>
    <row r="2119" spans="20:21">
      <c r="T2119" s="4">
        <v>41558</v>
      </c>
      <c r="U2119" s="2">
        <v>0.39727981344375607</v>
      </c>
    </row>
    <row r="2120" spans="20:21">
      <c r="T2120" s="4">
        <v>41559</v>
      </c>
      <c r="U2120" s="2">
        <v>0.39727981344375607</v>
      </c>
    </row>
    <row r="2121" spans="20:21">
      <c r="T2121" s="4">
        <v>41560</v>
      </c>
      <c r="U2121" s="2">
        <v>0.41381763141957151</v>
      </c>
    </row>
    <row r="2122" spans="20:21">
      <c r="T2122" s="4">
        <v>41561</v>
      </c>
      <c r="U2122" s="2">
        <v>0.4033653870542504</v>
      </c>
    </row>
    <row r="2123" spans="20:21">
      <c r="T2123" s="4">
        <v>41562</v>
      </c>
      <c r="U2123" s="2">
        <v>0.35754610879286164</v>
      </c>
    </row>
    <row r="2124" spans="20:21">
      <c r="T2124" s="4">
        <v>41563</v>
      </c>
      <c r="U2124" s="2">
        <v>0.29201665756006057</v>
      </c>
    </row>
    <row r="2125" spans="20:21">
      <c r="T2125" s="4">
        <v>41564</v>
      </c>
      <c r="U2125" s="2">
        <v>0.3657132820480547</v>
      </c>
    </row>
    <row r="2126" spans="20:21">
      <c r="T2126" s="4">
        <v>41565</v>
      </c>
      <c r="U2126" s="2">
        <v>0.33370118448185254</v>
      </c>
    </row>
    <row r="2127" spans="20:21">
      <c r="T2127" s="4">
        <v>41566</v>
      </c>
      <c r="U2127" s="2">
        <v>0.33370118448185254</v>
      </c>
    </row>
    <row r="2128" spans="20:21">
      <c r="T2128" s="4">
        <v>41567</v>
      </c>
      <c r="U2128" s="2">
        <v>0.33431683665576556</v>
      </c>
    </row>
    <row r="2129" spans="20:21">
      <c r="T2129" s="4">
        <v>41568</v>
      </c>
      <c r="U2129" s="2">
        <v>0.34770127142684243</v>
      </c>
    </row>
    <row r="2130" spans="20:21">
      <c r="T2130" s="4">
        <v>41569</v>
      </c>
      <c r="U2130" s="2">
        <v>0.33434739345698489</v>
      </c>
    </row>
    <row r="2131" spans="20:21">
      <c r="T2131" s="4">
        <v>41570</v>
      </c>
      <c r="U2131" s="2">
        <v>0.37180478200430001</v>
      </c>
    </row>
    <row r="2132" spans="20:21">
      <c r="T2132" s="4">
        <v>41571</v>
      </c>
      <c r="U2132" s="2">
        <v>0.40189460422167789</v>
      </c>
    </row>
    <row r="2133" spans="20:21">
      <c r="T2133" s="4">
        <v>41572</v>
      </c>
      <c r="U2133" s="2">
        <v>0.31411802382573734</v>
      </c>
    </row>
    <row r="2134" spans="20:21">
      <c r="T2134" s="4">
        <v>41573</v>
      </c>
      <c r="U2134" s="2">
        <v>0.31411802382573734</v>
      </c>
    </row>
    <row r="2135" spans="20:21">
      <c r="T2135" s="4">
        <v>41574</v>
      </c>
      <c r="U2135" s="2">
        <v>0.31428324121704165</v>
      </c>
    </row>
    <row r="2136" spans="20:21">
      <c r="T2136" s="4">
        <v>41575</v>
      </c>
      <c r="U2136" s="2">
        <v>0.35446751287053596</v>
      </c>
    </row>
    <row r="2137" spans="20:21">
      <c r="T2137" s="4">
        <v>41576</v>
      </c>
      <c r="U2137" s="2">
        <v>0.32767841070171666</v>
      </c>
    </row>
    <row r="2138" spans="20:21">
      <c r="T2138" s="4">
        <v>41577</v>
      </c>
      <c r="U2138" s="2">
        <v>0.30095037488107951</v>
      </c>
    </row>
    <row r="2139" spans="20:21">
      <c r="T2139" s="4">
        <v>41578</v>
      </c>
      <c r="U2139" s="2">
        <v>0.39396528243995627</v>
      </c>
    </row>
    <row r="2140" spans="20:21">
      <c r="T2140" s="4">
        <v>41579</v>
      </c>
      <c r="U2140" s="2">
        <v>0.40673354423396196</v>
      </c>
    </row>
    <row r="2141" spans="20:21">
      <c r="T2141" s="4">
        <v>41580</v>
      </c>
      <c r="U2141" s="2">
        <v>0.40673354423396196</v>
      </c>
    </row>
    <row r="2142" spans="20:21">
      <c r="T2142" s="4">
        <v>41581</v>
      </c>
      <c r="U2142" s="2">
        <v>0.40667397901657071</v>
      </c>
    </row>
    <row r="2143" spans="20:21">
      <c r="T2143" s="4">
        <v>41582</v>
      </c>
      <c r="U2143" s="2">
        <v>0.37851564707929142</v>
      </c>
    </row>
    <row r="2144" spans="20:21">
      <c r="T2144" s="4">
        <v>41583</v>
      </c>
      <c r="U2144" s="2">
        <v>0.34073817150788066</v>
      </c>
    </row>
    <row r="2145" spans="20:21">
      <c r="T2145" s="4">
        <v>41584</v>
      </c>
      <c r="U2145" s="2">
        <v>0.31040129763999946</v>
      </c>
    </row>
    <row r="2146" spans="20:21">
      <c r="T2146" s="4">
        <v>41585</v>
      </c>
      <c r="U2146" s="2">
        <v>0.28562162869713065</v>
      </c>
    </row>
    <row r="2147" spans="20:21">
      <c r="T2147" s="4">
        <v>41586</v>
      </c>
      <c r="U2147" s="2">
        <v>0.23051706051100987</v>
      </c>
    </row>
    <row r="2148" spans="20:21">
      <c r="T2148" s="4">
        <v>41587</v>
      </c>
      <c r="U2148" s="2">
        <v>0.23051706051100987</v>
      </c>
    </row>
    <row r="2149" spans="20:21">
      <c r="T2149" s="4">
        <v>41588</v>
      </c>
      <c r="U2149" s="2">
        <v>0.2209592663230511</v>
      </c>
    </row>
    <row r="2150" spans="20:21">
      <c r="T2150" s="4">
        <v>41589</v>
      </c>
      <c r="U2150" s="2">
        <v>0.16902479516228952</v>
      </c>
    </row>
    <row r="2151" spans="20:21">
      <c r="T2151" s="4">
        <v>41590</v>
      </c>
      <c r="U2151" s="2">
        <v>0.1498965044559594</v>
      </c>
    </row>
    <row r="2152" spans="20:21">
      <c r="T2152" s="4">
        <v>41591</v>
      </c>
      <c r="U2152" s="2">
        <v>0.13477406597151997</v>
      </c>
    </row>
    <row r="2153" spans="20:21">
      <c r="T2153" s="4">
        <v>41592</v>
      </c>
      <c r="U2153" s="2">
        <v>5.0598203973151214E-2</v>
      </c>
    </row>
    <row r="2154" spans="20:21">
      <c r="T2154" s="4">
        <v>41593</v>
      </c>
      <c r="U2154" s="2">
        <v>-2.4880520269439099E-2</v>
      </c>
    </row>
    <row r="2155" spans="20:21">
      <c r="T2155" s="4">
        <v>41594</v>
      </c>
      <c r="U2155" s="2">
        <v>-2.4880520269439099E-2</v>
      </c>
    </row>
    <row r="2156" spans="20:21">
      <c r="T2156" s="4">
        <v>41595</v>
      </c>
      <c r="U2156" s="2">
        <v>-2.4618853602772425E-2</v>
      </c>
    </row>
    <row r="2157" spans="20:21">
      <c r="T2157" s="4">
        <v>41596</v>
      </c>
      <c r="U2157" s="2">
        <v>-6.3937783468494158E-2</v>
      </c>
    </row>
    <row r="2158" spans="20:21">
      <c r="T2158" s="4">
        <v>41597</v>
      </c>
      <c r="U2158" s="2">
        <v>-3.2505929027806357E-2</v>
      </c>
    </row>
    <row r="2159" spans="20:21">
      <c r="T2159" s="4">
        <v>41598</v>
      </c>
      <c r="U2159" s="2">
        <v>-7.2677477471189827E-2</v>
      </c>
    </row>
    <row r="2160" spans="20:21">
      <c r="T2160" s="4">
        <v>41599</v>
      </c>
      <c r="U2160" s="2">
        <v>-0.14578441166368955</v>
      </c>
    </row>
    <row r="2161" spans="20:21">
      <c r="T2161" s="4">
        <v>41600</v>
      </c>
      <c r="U2161" s="2">
        <v>-5.6562874831397054E-2</v>
      </c>
    </row>
    <row r="2162" spans="20:21">
      <c r="T2162" s="4">
        <v>41601</v>
      </c>
      <c r="U2162" s="2">
        <v>-5.6562874831397054E-2</v>
      </c>
    </row>
    <row r="2163" spans="20:21">
      <c r="T2163" s="4">
        <v>41602</v>
      </c>
      <c r="U2163" s="2">
        <v>-5.7429541498063702E-2</v>
      </c>
    </row>
    <row r="2164" spans="20:21">
      <c r="T2164" s="4">
        <v>41603</v>
      </c>
      <c r="U2164" s="2">
        <v>-7.8049705298594799E-2</v>
      </c>
    </row>
    <row r="2165" spans="20:21">
      <c r="T2165" s="4">
        <v>41604</v>
      </c>
      <c r="U2165" s="2">
        <v>-8.4989456263071639E-2</v>
      </c>
    </row>
    <row r="2166" spans="20:21">
      <c r="T2166" s="4">
        <v>41605</v>
      </c>
      <c r="U2166" s="2">
        <v>-0.12992494490606091</v>
      </c>
    </row>
    <row r="2167" spans="20:21">
      <c r="T2167" s="4">
        <v>41606</v>
      </c>
      <c r="U2167" s="2">
        <v>-0.11049863117977639</v>
      </c>
    </row>
    <row r="2168" spans="20:21">
      <c r="T2168" s="4">
        <v>41607</v>
      </c>
      <c r="U2168" s="2">
        <v>-0.14684549486366263</v>
      </c>
    </row>
    <row r="2169" spans="20:21">
      <c r="T2169" s="4">
        <v>41608</v>
      </c>
      <c r="U2169" s="2">
        <v>-0.14684549486366263</v>
      </c>
    </row>
    <row r="2170" spans="20:21">
      <c r="T2170" s="4">
        <v>41609</v>
      </c>
      <c r="U2170" s="2">
        <v>-0.14667466153032929</v>
      </c>
    </row>
    <row r="2171" spans="20:21">
      <c r="T2171" s="4">
        <v>41610</v>
      </c>
      <c r="U2171" s="2">
        <v>-7.1310481362225883E-2</v>
      </c>
    </row>
    <row r="2172" spans="20:21">
      <c r="T2172" s="4">
        <v>41611</v>
      </c>
      <c r="U2172" s="2">
        <v>-3.1307858973221088E-2</v>
      </c>
    </row>
    <row r="2173" spans="20:21">
      <c r="T2173" s="4">
        <v>41612</v>
      </c>
      <c r="U2173" s="2">
        <v>-4.3422484303021112E-2</v>
      </c>
    </row>
    <row r="2174" spans="20:21">
      <c r="T2174" s="4">
        <v>41613</v>
      </c>
      <c r="U2174" s="2">
        <v>-6.3989643448999101E-2</v>
      </c>
    </row>
    <row r="2175" spans="20:21">
      <c r="T2175" s="4">
        <v>41614</v>
      </c>
      <c r="U2175" s="2">
        <v>-5.9307871675372513E-2</v>
      </c>
    </row>
    <row r="2176" spans="20:21">
      <c r="T2176" s="4">
        <v>41615</v>
      </c>
      <c r="U2176" s="2">
        <v>-5.9307871675372513E-2</v>
      </c>
    </row>
    <row r="2177" spans="20:21">
      <c r="T2177" s="4">
        <v>41616</v>
      </c>
      <c r="U2177" s="2">
        <v>-5.9070788342039209E-2</v>
      </c>
    </row>
    <row r="2178" spans="20:21">
      <c r="T2178" s="4">
        <v>41617</v>
      </c>
      <c r="U2178" s="2">
        <v>6.1615436819926678E-2</v>
      </c>
    </row>
    <row r="2179" spans="20:21">
      <c r="T2179" s="4">
        <v>41618</v>
      </c>
      <c r="U2179" s="2">
        <v>6.0496440843344296E-2</v>
      </c>
    </row>
    <row r="2180" spans="20:21">
      <c r="T2180" s="4">
        <v>41619</v>
      </c>
      <c r="U2180" s="2">
        <v>4.0705071704059202E-2</v>
      </c>
    </row>
    <row r="2181" spans="20:21">
      <c r="T2181" s="4">
        <v>41620</v>
      </c>
      <c r="U2181" s="2">
        <v>0.10510058003511431</v>
      </c>
    </row>
    <row r="2182" spans="20:21">
      <c r="T2182" s="4">
        <v>41621</v>
      </c>
      <c r="U2182" s="2">
        <v>9.8185253453120458E-2</v>
      </c>
    </row>
    <row r="2183" spans="20:21">
      <c r="T2183" s="4">
        <v>41622</v>
      </c>
      <c r="U2183" s="2">
        <v>9.8185253453120458E-2</v>
      </c>
    </row>
    <row r="2184" spans="20:21">
      <c r="T2184" s="4">
        <v>41623</v>
      </c>
      <c r="U2184" s="2">
        <v>9.8249420119787115E-2</v>
      </c>
    </row>
    <row r="2185" spans="20:21">
      <c r="T2185" s="4">
        <v>41624</v>
      </c>
      <c r="U2185" s="2">
        <v>0.124525443608877</v>
      </c>
    </row>
    <row r="2186" spans="20:21">
      <c r="T2186" s="4">
        <v>41625</v>
      </c>
      <c r="U2186" s="2">
        <v>0.14229571752575965</v>
      </c>
    </row>
    <row r="2187" spans="20:21">
      <c r="T2187" s="4">
        <v>41626</v>
      </c>
      <c r="U2187" s="2">
        <v>0.16052908551781367</v>
      </c>
    </row>
    <row r="2188" spans="20:21">
      <c r="T2188" s="4">
        <v>41627</v>
      </c>
      <c r="U2188" s="2">
        <v>1.0227499072473204E-2</v>
      </c>
    </row>
    <row r="2189" spans="20:21">
      <c r="T2189" s="4">
        <v>41628</v>
      </c>
      <c r="U2189" s="2">
        <v>0.17667011383220754</v>
      </c>
    </row>
    <row r="2190" spans="20:21">
      <c r="T2190" s="4">
        <v>41629</v>
      </c>
      <c r="U2190" s="2">
        <v>0.17667011383220754</v>
      </c>
    </row>
    <row r="2191" spans="20:21">
      <c r="T2191" s="4">
        <v>41630</v>
      </c>
      <c r="U2191" s="2">
        <v>0.17764761383220753</v>
      </c>
    </row>
    <row r="2192" spans="20:21">
      <c r="T2192" s="4">
        <v>41631</v>
      </c>
      <c r="U2192" s="2">
        <v>0.22285035921728549</v>
      </c>
    </row>
    <row r="2193" spans="20:21">
      <c r="T2193" s="4">
        <v>41632</v>
      </c>
      <c r="U2193" s="2">
        <v>0.36018171204590216</v>
      </c>
    </row>
    <row r="2194" spans="20:21">
      <c r="T2194" s="4">
        <v>41633</v>
      </c>
      <c r="U2194" s="2">
        <v>0.3900029720769162</v>
      </c>
    </row>
    <row r="2195" spans="20:21">
      <c r="T2195" s="4">
        <v>41634</v>
      </c>
      <c r="U2195" s="2">
        <v>0.38599374414386284</v>
      </c>
    </row>
    <row r="2196" spans="20:21">
      <c r="T2196" s="4">
        <v>41635</v>
      </c>
      <c r="U2196" s="2">
        <v>0.34163054233198958</v>
      </c>
    </row>
    <row r="2197" spans="20:21">
      <c r="T2197" s="4">
        <v>41636</v>
      </c>
      <c r="U2197" s="2">
        <v>0.34163054233198958</v>
      </c>
    </row>
    <row r="2198" spans="20:21">
      <c r="T2198" s="4">
        <v>41637</v>
      </c>
      <c r="U2198" s="2">
        <v>0.34183554233198959</v>
      </c>
    </row>
    <row r="2199" spans="20:21">
      <c r="T2199" s="4">
        <v>41638</v>
      </c>
      <c r="U2199" s="2">
        <v>0.27526271474982333</v>
      </c>
    </row>
    <row r="2200" spans="20:21">
      <c r="T2200" s="4">
        <v>41639</v>
      </c>
      <c r="U2200" s="2">
        <v>0.31026702045140814</v>
      </c>
    </row>
    <row r="2201" spans="20:21">
      <c r="T2201" s="4">
        <v>41640</v>
      </c>
      <c r="U2201" s="2">
        <v>0.33189709147422147</v>
      </c>
    </row>
    <row r="2202" spans="20:21">
      <c r="T2202" s="4">
        <v>41641</v>
      </c>
      <c r="U2202" s="2">
        <v>0.32978808106326579</v>
      </c>
    </row>
    <row r="2203" spans="20:21">
      <c r="T2203" s="4">
        <v>41642</v>
      </c>
      <c r="U2203" s="2">
        <v>0.27445165489121026</v>
      </c>
    </row>
    <row r="2204" spans="20:21">
      <c r="T2204" s="4">
        <v>41643</v>
      </c>
      <c r="U2204" s="2">
        <v>0.27445165489121026</v>
      </c>
    </row>
    <row r="2205" spans="20:21">
      <c r="T2205" s="4">
        <v>41644</v>
      </c>
      <c r="U2205" s="2">
        <v>0.2744699882245436</v>
      </c>
    </row>
    <row r="2206" spans="20:21">
      <c r="T2206" s="4">
        <v>41645</v>
      </c>
      <c r="U2206" s="2">
        <v>0.18340512513767385</v>
      </c>
    </row>
    <row r="2207" spans="20:21">
      <c r="T2207" s="4">
        <v>41646</v>
      </c>
      <c r="U2207" s="2">
        <v>0.16400237780728763</v>
      </c>
    </row>
    <row r="2208" spans="20:21">
      <c r="T2208" s="4">
        <v>41647</v>
      </c>
      <c r="U2208" s="2">
        <v>0.25627066530805492</v>
      </c>
    </row>
    <row r="2209" spans="20:21">
      <c r="T2209" s="4">
        <v>41648</v>
      </c>
      <c r="U2209" s="2">
        <v>0.14666188654340001</v>
      </c>
    </row>
    <row r="2210" spans="20:21">
      <c r="T2210" s="4">
        <v>41649</v>
      </c>
      <c r="U2210" s="2">
        <v>0.17166495709862606</v>
      </c>
    </row>
    <row r="2211" spans="20:21">
      <c r="T2211" s="4">
        <v>41650</v>
      </c>
      <c r="U2211" s="2">
        <v>0.17166495709862606</v>
      </c>
    </row>
    <row r="2212" spans="20:21">
      <c r="T2212" s="4">
        <v>41651</v>
      </c>
      <c r="U2212" s="2">
        <v>0.17140329043195937</v>
      </c>
    </row>
    <row r="2213" spans="20:21">
      <c r="T2213" s="4">
        <v>41652</v>
      </c>
      <c r="U2213" s="2">
        <v>0.23274741253613809</v>
      </c>
    </row>
    <row r="2214" spans="20:21">
      <c r="T2214" s="4">
        <v>41653</v>
      </c>
      <c r="U2214" s="2">
        <v>0.22227115063668054</v>
      </c>
    </row>
    <row r="2215" spans="20:21">
      <c r="T2215" s="4">
        <v>41654</v>
      </c>
      <c r="U2215" s="2">
        <v>0.30913493337011</v>
      </c>
    </row>
    <row r="2216" spans="20:21">
      <c r="T2216" s="4">
        <v>41655</v>
      </c>
      <c r="U2216" s="2">
        <v>0.47889395658631989</v>
      </c>
    </row>
    <row r="2217" spans="20:21">
      <c r="T2217" s="4">
        <v>41656</v>
      </c>
      <c r="U2217" s="2">
        <v>0.33565438076163595</v>
      </c>
    </row>
    <row r="2218" spans="20:21">
      <c r="T2218" s="4">
        <v>41657</v>
      </c>
      <c r="U2218" s="2">
        <v>0.33565438076163595</v>
      </c>
    </row>
    <row r="2219" spans="20:21">
      <c r="T2219" s="4">
        <v>41658</v>
      </c>
      <c r="U2219" s="2">
        <v>0.33558313076163593</v>
      </c>
    </row>
    <row r="2220" spans="20:21">
      <c r="T2220" s="4">
        <v>41659</v>
      </c>
      <c r="U2220" s="2">
        <v>0.32179868516465776</v>
      </c>
    </row>
    <row r="2221" spans="20:21">
      <c r="T2221" s="4">
        <v>41660</v>
      </c>
      <c r="U2221" s="2">
        <v>0.1635556517919832</v>
      </c>
    </row>
    <row r="2222" spans="20:21">
      <c r="T2222" s="4">
        <v>41661</v>
      </c>
      <c r="U2222" s="2">
        <v>0.18938654143118805</v>
      </c>
    </row>
    <row r="2223" spans="20:21">
      <c r="T2223" s="4">
        <v>41662</v>
      </c>
      <c r="U2223" s="2">
        <v>0.19010696757060286</v>
      </c>
    </row>
    <row r="2224" spans="20:21">
      <c r="T2224" s="4">
        <v>41663</v>
      </c>
      <c r="U2224" s="2">
        <v>0.13286685961998648</v>
      </c>
    </row>
    <row r="2225" spans="20:21">
      <c r="T2225" s="4">
        <v>41664</v>
      </c>
      <c r="U2225" s="2">
        <v>0.13286685961998648</v>
      </c>
    </row>
    <row r="2226" spans="20:21">
      <c r="T2226" s="4">
        <v>41665</v>
      </c>
      <c r="U2226" s="2">
        <v>0.13212894295331981</v>
      </c>
    </row>
    <row r="2227" spans="20:21">
      <c r="T2227" s="4">
        <v>41666</v>
      </c>
      <c r="U2227" s="2">
        <v>2.4942981165169298E-2</v>
      </c>
    </row>
    <row r="2228" spans="20:21">
      <c r="T2228" s="4">
        <v>41667</v>
      </c>
      <c r="U2228" s="2">
        <v>-5.9450696979084949E-2</v>
      </c>
    </row>
    <row r="2229" spans="20:21">
      <c r="T2229" s="4">
        <v>41668</v>
      </c>
      <c r="U2229" s="2">
        <v>-8.5591200715985347E-2</v>
      </c>
    </row>
    <row r="2230" spans="20:21">
      <c r="T2230" s="4">
        <v>41669</v>
      </c>
      <c r="U2230" s="2">
        <v>-8.7080898748310653E-2</v>
      </c>
    </row>
    <row r="2231" spans="20:21">
      <c r="T2231" s="4">
        <v>41670</v>
      </c>
      <c r="U2231" s="2">
        <v>-2.4798528207027031E-2</v>
      </c>
    </row>
    <row r="2232" spans="20:21">
      <c r="T2232" s="4">
        <v>41671</v>
      </c>
      <c r="U2232" s="2">
        <v>-2.4798528207027031E-2</v>
      </c>
    </row>
    <row r="2233" spans="20:21">
      <c r="T2233" s="4">
        <v>41672</v>
      </c>
      <c r="U2233" s="2">
        <v>-2.469977820702705E-2</v>
      </c>
    </row>
    <row r="2234" spans="20:21">
      <c r="T2234" s="4">
        <v>41673</v>
      </c>
      <c r="U2234" s="2">
        <v>-7.5186943673963155E-2</v>
      </c>
    </row>
    <row r="2235" spans="20:21">
      <c r="T2235" s="4">
        <v>41674</v>
      </c>
      <c r="U2235" s="2">
        <v>-7.517162985298631E-2</v>
      </c>
    </row>
    <row r="2236" spans="20:21">
      <c r="T2236" s="4">
        <v>41675</v>
      </c>
      <c r="U2236" s="2">
        <v>-0.22830934267442338</v>
      </c>
    </row>
    <row r="2237" spans="20:21">
      <c r="T2237" s="4">
        <v>41676</v>
      </c>
      <c r="U2237" s="2">
        <v>-0.13975425072676506</v>
      </c>
    </row>
    <row r="2238" spans="20:21">
      <c r="T2238" s="4">
        <v>41677</v>
      </c>
      <c r="U2238" s="2">
        <v>-0.11284477631640762</v>
      </c>
    </row>
    <row r="2239" spans="20:21">
      <c r="T2239" s="4">
        <v>41678</v>
      </c>
      <c r="U2239" s="2">
        <v>-0.11284477631640762</v>
      </c>
    </row>
    <row r="2240" spans="20:21">
      <c r="T2240" s="4">
        <v>41679</v>
      </c>
      <c r="U2240" s="2">
        <v>-0.11266352631640762</v>
      </c>
    </row>
    <row r="2241" spans="20:21">
      <c r="T2241" s="4">
        <v>41680</v>
      </c>
      <c r="U2241" s="2">
        <v>-0.20977319719189824</v>
      </c>
    </row>
    <row r="2242" spans="20:21">
      <c r="T2242" s="4">
        <v>41681</v>
      </c>
      <c r="U2242" s="2">
        <v>-0.20080242743108731</v>
      </c>
    </row>
    <row r="2243" spans="20:21">
      <c r="T2243" s="4">
        <v>41682</v>
      </c>
      <c r="U2243" s="2">
        <v>-0.22458758195912196</v>
      </c>
    </row>
    <row r="2244" spans="20:21">
      <c r="T2244" s="4">
        <v>41683</v>
      </c>
      <c r="U2244" s="2">
        <v>-0.18800164818790474</v>
      </c>
    </row>
    <row r="2245" spans="20:21">
      <c r="T2245" s="4">
        <v>41684</v>
      </c>
      <c r="U2245" s="2">
        <v>-0.19459286575427839</v>
      </c>
    </row>
    <row r="2246" spans="20:21">
      <c r="T2246" s="4">
        <v>41685</v>
      </c>
      <c r="U2246" s="2">
        <v>-0.19459286575427839</v>
      </c>
    </row>
    <row r="2247" spans="20:21">
      <c r="T2247" s="4">
        <v>41686</v>
      </c>
      <c r="U2247" s="2">
        <v>-0.19419328242094505</v>
      </c>
    </row>
    <row r="2248" spans="20:21">
      <c r="T2248" s="4">
        <v>41687</v>
      </c>
      <c r="U2248" s="2">
        <v>-0.18797036661844804</v>
      </c>
    </row>
    <row r="2249" spans="20:21">
      <c r="T2249" s="4">
        <v>41688</v>
      </c>
      <c r="U2249" s="2">
        <v>-0.1221124484496532</v>
      </c>
    </row>
    <row r="2250" spans="20:21">
      <c r="T2250" s="4">
        <v>41689</v>
      </c>
      <c r="U2250" s="2">
        <v>-0.12030863138639532</v>
      </c>
    </row>
    <row r="2251" spans="20:21">
      <c r="T2251" s="4">
        <v>41690</v>
      </c>
      <c r="U2251" s="2">
        <v>-0.11188226822701568</v>
      </c>
    </row>
    <row r="2252" spans="20:21">
      <c r="T2252" s="4">
        <v>41691</v>
      </c>
      <c r="U2252" s="2">
        <v>1.2127227707388138E-2</v>
      </c>
    </row>
    <row r="2253" spans="20:21">
      <c r="T2253" s="4">
        <v>41692</v>
      </c>
      <c r="U2253" s="2">
        <v>1.2127227707388138E-2</v>
      </c>
    </row>
    <row r="2254" spans="20:21">
      <c r="T2254" s="4">
        <v>41693</v>
      </c>
      <c r="U2254" s="2">
        <v>1.3648061040721445E-2</v>
      </c>
    </row>
    <row r="2255" spans="20:21">
      <c r="T2255" s="4">
        <v>41694</v>
      </c>
      <c r="U2255" s="2">
        <v>0.13251436686340454</v>
      </c>
    </row>
    <row r="2256" spans="20:21">
      <c r="T2256" s="4">
        <v>41695</v>
      </c>
      <c r="U2256" s="2">
        <v>0.21532144398551178</v>
      </c>
    </row>
    <row r="2257" spans="20:21">
      <c r="T2257" s="4">
        <v>41696</v>
      </c>
      <c r="U2257" s="2">
        <v>0.27659472368442878</v>
      </c>
    </row>
    <row r="2258" spans="20:21">
      <c r="T2258" s="4">
        <v>41697</v>
      </c>
      <c r="U2258" s="2">
        <v>0.34516194512038395</v>
      </c>
    </row>
    <row r="2259" spans="20:21">
      <c r="T2259" s="4">
        <v>41698</v>
      </c>
      <c r="U2259" s="2">
        <v>0.43840675867372969</v>
      </c>
    </row>
    <row r="2260" spans="20:21">
      <c r="T2260" s="4">
        <v>41699</v>
      </c>
      <c r="U2260" s="2">
        <v>0.43840675867372969</v>
      </c>
    </row>
    <row r="2261" spans="20:21">
      <c r="T2261" s="4">
        <v>41700</v>
      </c>
      <c r="U2261" s="2">
        <v>0.45704922644215279</v>
      </c>
    </row>
    <row r="2262" spans="20:21">
      <c r="T2262" s="4">
        <v>41701</v>
      </c>
      <c r="U2262" s="2">
        <v>0.53683173673394802</v>
      </c>
    </row>
    <row r="2263" spans="20:21">
      <c r="T2263" s="4">
        <v>41702</v>
      </c>
      <c r="U2263" s="2">
        <v>0.4857540533455415</v>
      </c>
    </row>
    <row r="2264" spans="20:21">
      <c r="T2264" s="4">
        <v>41703</v>
      </c>
      <c r="U2264" s="2">
        <v>0.67479331363708606</v>
      </c>
    </row>
    <row r="2265" spans="20:21">
      <c r="T2265" s="4">
        <v>41704</v>
      </c>
      <c r="U2265" s="2">
        <v>0.73720619949631216</v>
      </c>
    </row>
    <row r="2266" spans="20:21">
      <c r="T2266" s="4">
        <v>41705</v>
      </c>
      <c r="U2266" s="2">
        <v>0.75987097658809777</v>
      </c>
    </row>
    <row r="2267" spans="20:21">
      <c r="T2267" s="4">
        <v>41706</v>
      </c>
      <c r="U2267" s="2">
        <v>0.75987097658809777</v>
      </c>
    </row>
    <row r="2268" spans="20:21">
      <c r="T2268" s="4">
        <v>41707</v>
      </c>
      <c r="U2268" s="2">
        <v>0.75934141137070643</v>
      </c>
    </row>
    <row r="2269" spans="20:21">
      <c r="T2269" s="4">
        <v>41708</v>
      </c>
      <c r="U2269" s="2">
        <v>0.79002388702390436</v>
      </c>
    </row>
    <row r="2270" spans="20:21">
      <c r="T2270" s="4">
        <v>41709</v>
      </c>
      <c r="U2270" s="2">
        <v>0.8145331869434097</v>
      </c>
    </row>
    <row r="2271" spans="20:21">
      <c r="T2271" s="4">
        <v>41710</v>
      </c>
      <c r="U2271" s="2">
        <v>0.70942163077688103</v>
      </c>
    </row>
    <row r="2272" spans="20:21">
      <c r="T2272" s="4">
        <v>41711</v>
      </c>
      <c r="U2272" s="2">
        <v>0.68221132639762472</v>
      </c>
    </row>
    <row r="2273" spans="20:21">
      <c r="T2273" s="4">
        <v>41712</v>
      </c>
      <c r="U2273" s="2">
        <v>0.64965801612469332</v>
      </c>
    </row>
    <row r="2274" spans="20:21">
      <c r="T2274" s="4">
        <v>41713</v>
      </c>
      <c r="U2274" s="2">
        <v>0.64965801612469332</v>
      </c>
    </row>
    <row r="2275" spans="20:21">
      <c r="T2275" s="4">
        <v>41714</v>
      </c>
      <c r="U2275" s="2">
        <v>0.64886714655947608</v>
      </c>
    </row>
    <row r="2276" spans="20:21">
      <c r="T2276" s="4">
        <v>41715</v>
      </c>
      <c r="U2276" s="2">
        <v>0.6139522439114371</v>
      </c>
    </row>
    <row r="2277" spans="20:21">
      <c r="T2277" s="4">
        <v>41716</v>
      </c>
      <c r="U2277" s="2">
        <v>0.58705854819482473</v>
      </c>
    </row>
    <row r="2278" spans="20:21">
      <c r="T2278" s="4">
        <v>41717</v>
      </c>
      <c r="U2278" s="2">
        <v>0.55633796434745686</v>
      </c>
    </row>
    <row r="2279" spans="20:21">
      <c r="T2279" s="4">
        <v>41718</v>
      </c>
      <c r="U2279" s="2">
        <v>0.51639433627841458</v>
      </c>
    </row>
    <row r="2280" spans="20:21">
      <c r="T2280" s="4">
        <v>41719</v>
      </c>
      <c r="U2280" s="2">
        <v>0.49650188875642592</v>
      </c>
    </row>
    <row r="2281" spans="20:21">
      <c r="T2281" s="4">
        <v>41720</v>
      </c>
      <c r="U2281" s="2">
        <v>0.49650188875642592</v>
      </c>
    </row>
    <row r="2282" spans="20:21">
      <c r="T2282" s="4">
        <v>41721</v>
      </c>
      <c r="U2282" s="2">
        <v>0.4955484104955562</v>
      </c>
    </row>
    <row r="2283" spans="20:21">
      <c r="T2283" s="4">
        <v>41722</v>
      </c>
      <c r="U2283" s="2">
        <v>0.51540255716078998</v>
      </c>
    </row>
    <row r="2284" spans="20:21">
      <c r="T2284" s="4">
        <v>41723</v>
      </c>
      <c r="U2284" s="2">
        <v>0.495376418628033</v>
      </c>
    </row>
    <row r="2285" spans="20:21">
      <c r="T2285" s="4">
        <v>41724</v>
      </c>
      <c r="U2285" s="2">
        <v>0.48895322164591881</v>
      </c>
    </row>
    <row r="2286" spans="20:21">
      <c r="T2286" s="4">
        <v>41725</v>
      </c>
      <c r="U2286" s="2">
        <v>0.48938468952222181</v>
      </c>
    </row>
    <row r="2287" spans="20:21">
      <c r="T2287" s="4">
        <v>41726</v>
      </c>
      <c r="U2287" s="2">
        <v>0.51420696882554873</v>
      </c>
    </row>
    <row r="2288" spans="20:21">
      <c r="T2288" s="4">
        <v>41727</v>
      </c>
      <c r="U2288" s="2">
        <v>0.51420696882554873</v>
      </c>
    </row>
    <row r="2289" spans="20:21">
      <c r="T2289" s="4">
        <v>41728</v>
      </c>
      <c r="U2289" s="2">
        <v>0.49325417845781755</v>
      </c>
    </row>
    <row r="2290" spans="20:21">
      <c r="T2290" s="4">
        <v>41729</v>
      </c>
      <c r="U2290" s="2">
        <v>0.47916034189418588</v>
      </c>
    </row>
    <row r="2291" spans="20:21">
      <c r="T2291" s="4">
        <v>41730</v>
      </c>
      <c r="U2291" s="2">
        <v>0.63522819520556273</v>
      </c>
    </row>
    <row r="2292" spans="20:21">
      <c r="T2292" s="4">
        <v>41731</v>
      </c>
      <c r="U2292" s="2">
        <v>0.65663426332149277</v>
      </c>
    </row>
    <row r="2293" spans="20:21">
      <c r="T2293" s="4">
        <v>41732</v>
      </c>
      <c r="U2293" s="2">
        <v>0.55346579528111473</v>
      </c>
    </row>
    <row r="2294" spans="20:21">
      <c r="T2294" s="4">
        <v>41733</v>
      </c>
      <c r="U2294" s="2">
        <v>0.52716635999190853</v>
      </c>
    </row>
    <row r="2295" spans="20:21">
      <c r="T2295" s="4">
        <v>41734</v>
      </c>
      <c r="U2295" s="2">
        <v>0.52716635999190853</v>
      </c>
    </row>
    <row r="2296" spans="20:21">
      <c r="T2296" s="4">
        <v>41735</v>
      </c>
      <c r="U2296" s="2">
        <v>0.52757385999190853</v>
      </c>
    </row>
    <row r="2297" spans="20:21">
      <c r="T2297" s="4">
        <v>41736</v>
      </c>
      <c r="U2297" s="2">
        <v>0.55974814313507737</v>
      </c>
    </row>
    <row r="2298" spans="20:21">
      <c r="T2298" s="4">
        <v>41737</v>
      </c>
      <c r="U2298" s="2">
        <v>0.53860789022059941</v>
      </c>
    </row>
    <row r="2299" spans="20:21">
      <c r="T2299" s="4">
        <v>41738</v>
      </c>
      <c r="U2299" s="2">
        <v>0.66364379203899748</v>
      </c>
    </row>
    <row r="2300" spans="20:21">
      <c r="T2300" s="4">
        <v>41739</v>
      </c>
      <c r="U2300" s="2">
        <v>0.73059483209686782</v>
      </c>
    </row>
    <row r="2301" spans="20:21">
      <c r="T2301" s="4">
        <v>41740</v>
      </c>
      <c r="U2301" s="2">
        <v>0.75957487930077805</v>
      </c>
    </row>
    <row r="2302" spans="20:21">
      <c r="T2302" s="4">
        <v>41741</v>
      </c>
      <c r="U2302" s="2">
        <v>0.75957487930077805</v>
      </c>
    </row>
    <row r="2303" spans="20:21">
      <c r="T2303" s="4">
        <v>41742</v>
      </c>
      <c r="U2303" s="2">
        <v>0.76025446263411134</v>
      </c>
    </row>
    <row r="2304" spans="20:21">
      <c r="T2304" s="4">
        <v>41743</v>
      </c>
      <c r="U2304" s="2">
        <v>0.76177567436264348</v>
      </c>
    </row>
    <row r="2305" spans="20:21">
      <c r="T2305" s="4">
        <v>41744</v>
      </c>
      <c r="U2305" s="2">
        <v>0.75562672264070596</v>
      </c>
    </row>
    <row r="2306" spans="20:21">
      <c r="T2306" s="4">
        <v>41745</v>
      </c>
      <c r="U2306" s="2">
        <v>0.70477055739404737</v>
      </c>
    </row>
    <row r="2307" spans="20:21">
      <c r="T2307" s="4">
        <v>41746</v>
      </c>
      <c r="U2307" s="2">
        <v>0.78584112500841974</v>
      </c>
    </row>
    <row r="2308" spans="20:21">
      <c r="T2308" s="4">
        <v>41747</v>
      </c>
      <c r="U2308" s="2">
        <v>0.7502600978905215</v>
      </c>
    </row>
    <row r="2309" spans="20:21">
      <c r="T2309" s="4">
        <v>41748</v>
      </c>
      <c r="U2309" s="2">
        <v>0.7502600978905215</v>
      </c>
    </row>
    <row r="2310" spans="20:21">
      <c r="T2310" s="4">
        <v>41749</v>
      </c>
      <c r="U2310" s="2">
        <v>0.75051259789052149</v>
      </c>
    </row>
    <row r="2311" spans="20:21">
      <c r="T2311" s="4">
        <v>41750</v>
      </c>
      <c r="U2311" s="2">
        <v>0.70905898885584706</v>
      </c>
    </row>
    <row r="2312" spans="20:21">
      <c r="T2312" s="4">
        <v>41751</v>
      </c>
      <c r="U2312" s="2">
        <v>0.68252460580645025</v>
      </c>
    </row>
    <row r="2313" spans="20:21">
      <c r="T2313" s="4">
        <v>41752</v>
      </c>
      <c r="U2313" s="2">
        <v>0.70455399621221027</v>
      </c>
    </row>
    <row r="2314" spans="20:21">
      <c r="T2314" s="4">
        <v>41753</v>
      </c>
      <c r="U2314" s="2">
        <v>0.67721937750682348</v>
      </c>
    </row>
    <row r="2315" spans="20:21">
      <c r="T2315" s="4">
        <v>41754</v>
      </c>
      <c r="U2315" s="2">
        <v>0.52524081065582007</v>
      </c>
    </row>
    <row r="2316" spans="20:21">
      <c r="T2316" s="4">
        <v>41755</v>
      </c>
      <c r="U2316" s="2">
        <v>0.52524081065582007</v>
      </c>
    </row>
    <row r="2317" spans="20:21">
      <c r="T2317" s="4">
        <v>41756</v>
      </c>
      <c r="U2317" s="2">
        <v>0.5247424773224868</v>
      </c>
    </row>
    <row r="2318" spans="20:21">
      <c r="T2318" s="4">
        <v>41757</v>
      </c>
      <c r="U2318" s="2">
        <v>0.54054509054891553</v>
      </c>
    </row>
    <row r="2319" spans="20:21">
      <c r="T2319" s="4">
        <v>41758</v>
      </c>
      <c r="U2319" s="2">
        <v>0.43482686043644941</v>
      </c>
    </row>
    <row r="2320" spans="20:21">
      <c r="T2320" s="4">
        <v>41759</v>
      </c>
      <c r="U2320" s="2">
        <v>0.18281004323356309</v>
      </c>
    </row>
    <row r="2321" spans="20:21">
      <c r="T2321" s="4">
        <v>41760</v>
      </c>
      <c r="U2321" s="2">
        <v>0.28167180021618671</v>
      </c>
    </row>
    <row r="2322" spans="20:21">
      <c r="T2322" s="4">
        <v>41761</v>
      </c>
      <c r="U2322" s="2">
        <v>0.30726427378363874</v>
      </c>
    </row>
    <row r="2323" spans="20:21">
      <c r="T2323" s="4">
        <v>41762</v>
      </c>
      <c r="U2323" s="2">
        <v>0.30726427378363874</v>
      </c>
    </row>
    <row r="2324" spans="20:21">
      <c r="T2324" s="4">
        <v>41763</v>
      </c>
      <c r="U2324" s="2">
        <v>0.30735302378363877</v>
      </c>
    </row>
    <row r="2325" spans="20:21">
      <c r="T2325" s="4">
        <v>41764</v>
      </c>
      <c r="U2325" s="2">
        <v>0.27583033716294025</v>
      </c>
    </row>
    <row r="2326" spans="20:21">
      <c r="T2326" s="4">
        <v>41765</v>
      </c>
      <c r="U2326" s="2">
        <v>0.2536992732097178</v>
      </c>
    </row>
    <row r="2327" spans="20:21">
      <c r="T2327" s="4">
        <v>41766</v>
      </c>
      <c r="U2327" s="2">
        <v>0.1741631758218061</v>
      </c>
    </row>
    <row r="2328" spans="20:21">
      <c r="T2328" s="4">
        <v>41767</v>
      </c>
      <c r="U2328" s="2">
        <v>0.13513013931765769</v>
      </c>
    </row>
    <row r="2329" spans="20:21">
      <c r="T2329" s="4">
        <v>41768</v>
      </c>
      <c r="U2329" s="2">
        <v>0.1447907621618863</v>
      </c>
    </row>
    <row r="2330" spans="20:21">
      <c r="T2330" s="4">
        <v>41769</v>
      </c>
      <c r="U2330" s="2">
        <v>0.1447907621618863</v>
      </c>
    </row>
    <row r="2331" spans="20:21">
      <c r="T2331" s="4">
        <v>41770</v>
      </c>
      <c r="U2331" s="2">
        <v>0.14456367882855295</v>
      </c>
    </row>
    <row r="2332" spans="20:21">
      <c r="T2332" s="4">
        <v>41771</v>
      </c>
      <c r="U2332" s="2">
        <v>0.2008070875992356</v>
      </c>
    </row>
    <row r="2333" spans="20:21">
      <c r="T2333" s="4">
        <v>41772</v>
      </c>
      <c r="U2333" s="2">
        <v>0.26016153556739646</v>
      </c>
    </row>
    <row r="2334" spans="20:21">
      <c r="T2334" s="4">
        <v>41773</v>
      </c>
      <c r="U2334" s="2">
        <v>0.34988777401288579</v>
      </c>
    </row>
    <row r="2335" spans="20:21">
      <c r="T2335" s="4">
        <v>41774</v>
      </c>
      <c r="U2335" s="2">
        <v>0.33555746719945351</v>
      </c>
    </row>
    <row r="2336" spans="20:21">
      <c r="T2336" s="4">
        <v>41775</v>
      </c>
      <c r="U2336" s="2">
        <v>0.42316149952585969</v>
      </c>
    </row>
    <row r="2337" spans="20:21">
      <c r="T2337" s="4">
        <v>41776</v>
      </c>
      <c r="U2337" s="2">
        <v>0.42316149952585969</v>
      </c>
    </row>
    <row r="2338" spans="20:21">
      <c r="T2338" s="4">
        <v>41777</v>
      </c>
      <c r="U2338" s="2">
        <v>0.4228927495258597</v>
      </c>
    </row>
    <row r="2339" spans="20:21">
      <c r="T2339" s="4">
        <v>41778</v>
      </c>
      <c r="U2339" s="2">
        <v>0.54323982545554872</v>
      </c>
    </row>
    <row r="2340" spans="20:21">
      <c r="T2340" s="4">
        <v>41779</v>
      </c>
      <c r="U2340" s="2">
        <v>0.59406713279009826</v>
      </c>
    </row>
    <row r="2341" spans="20:21">
      <c r="T2341" s="4">
        <v>41780</v>
      </c>
      <c r="U2341" s="2">
        <v>0.52538488213780721</v>
      </c>
    </row>
    <row r="2342" spans="20:21">
      <c r="T2342" s="4">
        <v>41781</v>
      </c>
      <c r="U2342" s="2">
        <v>0.53935600856774246</v>
      </c>
    </row>
    <row r="2343" spans="20:21">
      <c r="T2343" s="4">
        <v>41782</v>
      </c>
      <c r="U2343" s="2">
        <v>0.5843223104864107</v>
      </c>
    </row>
    <row r="2344" spans="20:21">
      <c r="T2344" s="4">
        <v>41783</v>
      </c>
      <c r="U2344" s="2">
        <v>0.5843223104864107</v>
      </c>
    </row>
    <row r="2345" spans="20:21">
      <c r="T2345" s="4">
        <v>41784</v>
      </c>
      <c r="U2345" s="2">
        <v>0.58560897715307747</v>
      </c>
    </row>
    <row r="2346" spans="20:21">
      <c r="T2346" s="4">
        <v>41785</v>
      </c>
      <c r="U2346" s="2">
        <v>0.56298330314070988</v>
      </c>
    </row>
    <row r="2347" spans="20:21">
      <c r="T2347" s="4">
        <v>41786</v>
      </c>
      <c r="U2347" s="2">
        <v>0.59205349617856473</v>
      </c>
    </row>
    <row r="2348" spans="20:21">
      <c r="T2348" s="4">
        <v>41787</v>
      </c>
      <c r="U2348" s="2">
        <v>0.79412166038762411</v>
      </c>
    </row>
    <row r="2349" spans="20:21">
      <c r="T2349" s="4">
        <v>41788</v>
      </c>
      <c r="U2349" s="2">
        <v>0.78173649541909318</v>
      </c>
    </row>
    <row r="2350" spans="20:21">
      <c r="T2350" s="4">
        <v>41789</v>
      </c>
      <c r="U2350" s="2">
        <v>0.7318546760275727</v>
      </c>
    </row>
    <row r="2351" spans="20:21">
      <c r="T2351" s="4">
        <v>41790</v>
      </c>
      <c r="U2351" s="2">
        <v>0.7318546760275727</v>
      </c>
    </row>
    <row r="2352" spans="20:21">
      <c r="T2352" s="4">
        <v>41791</v>
      </c>
      <c r="U2352" s="2">
        <v>0.73079050936090606</v>
      </c>
    </row>
    <row r="2353" spans="20:21">
      <c r="T2353" s="4">
        <v>41792</v>
      </c>
      <c r="U2353" s="2">
        <v>0.76531982295192258</v>
      </c>
    </row>
    <row r="2354" spans="20:21">
      <c r="T2354" s="4">
        <v>41793</v>
      </c>
      <c r="U2354" s="2">
        <v>0.73909764085517982</v>
      </c>
    </row>
    <row r="2355" spans="20:21">
      <c r="T2355" s="4">
        <v>41794</v>
      </c>
      <c r="U2355" s="2">
        <v>0.75401380329268397</v>
      </c>
    </row>
    <row r="2356" spans="20:21">
      <c r="T2356" s="4">
        <v>41795</v>
      </c>
      <c r="U2356" s="2">
        <v>0.73124946415618863</v>
      </c>
    </row>
    <row r="2357" spans="20:21">
      <c r="T2357" s="4">
        <v>41796</v>
      </c>
      <c r="U2357" s="2">
        <v>0.79824439797558178</v>
      </c>
    </row>
    <row r="2358" spans="20:21">
      <c r="T2358" s="4">
        <v>41797</v>
      </c>
      <c r="U2358" s="2">
        <v>0.79824439797558178</v>
      </c>
    </row>
    <row r="2359" spans="20:21">
      <c r="T2359" s="4">
        <v>41798</v>
      </c>
      <c r="U2359" s="2">
        <v>0.79808398130891522</v>
      </c>
    </row>
    <row r="2360" spans="20:21">
      <c r="T2360" s="4">
        <v>41799</v>
      </c>
      <c r="U2360" s="2">
        <v>0.80867657883739641</v>
      </c>
    </row>
    <row r="2361" spans="20:21">
      <c r="T2361" s="4">
        <v>41800</v>
      </c>
      <c r="U2361" s="2">
        <v>0.82106181345191398</v>
      </c>
    </row>
    <row r="2362" spans="20:21">
      <c r="T2362" s="4">
        <v>41801</v>
      </c>
      <c r="U2362" s="2">
        <v>0.83858266222787226</v>
      </c>
    </row>
    <row r="2363" spans="20:21">
      <c r="T2363" s="4">
        <v>41802</v>
      </c>
      <c r="U2363" s="2">
        <v>0.83652182400766906</v>
      </c>
    </row>
    <row r="2364" spans="20:21">
      <c r="T2364" s="4">
        <v>41803</v>
      </c>
      <c r="U2364" s="2">
        <v>0.76010117734783333</v>
      </c>
    </row>
    <row r="2365" spans="20:21">
      <c r="T2365" s="4">
        <v>41804</v>
      </c>
      <c r="U2365" s="2">
        <v>0.76010117734783333</v>
      </c>
    </row>
    <row r="2366" spans="20:21">
      <c r="T2366" s="4">
        <v>41805</v>
      </c>
      <c r="U2366" s="2">
        <v>0.75981784401450003</v>
      </c>
    </row>
    <row r="2367" spans="20:21">
      <c r="T2367" s="4">
        <v>41806</v>
      </c>
      <c r="U2367" s="2">
        <v>0.64165965132270875</v>
      </c>
    </row>
    <row r="2368" spans="20:21">
      <c r="T2368" s="4">
        <v>41807</v>
      </c>
      <c r="U2368" s="2">
        <v>0.65871964323753185</v>
      </c>
    </row>
    <row r="2369" spans="20:21">
      <c r="T2369" s="4">
        <v>41808</v>
      </c>
      <c r="U2369" s="2">
        <v>0.71115371850642883</v>
      </c>
    </row>
    <row r="2370" spans="20:21">
      <c r="T2370" s="4">
        <v>41809</v>
      </c>
      <c r="U2370" s="2">
        <v>0.57299679525156766</v>
      </c>
    </row>
    <row r="2371" spans="20:21">
      <c r="T2371" s="4">
        <v>41810</v>
      </c>
      <c r="U2371" s="2">
        <v>0.58579123982275416</v>
      </c>
    </row>
    <row r="2372" spans="20:21">
      <c r="T2372" s="4">
        <v>41811</v>
      </c>
      <c r="U2372" s="2">
        <v>0.58579123982275416</v>
      </c>
    </row>
    <row r="2373" spans="20:21">
      <c r="T2373" s="4">
        <v>41812</v>
      </c>
      <c r="U2373" s="2">
        <v>0.58463082315608739</v>
      </c>
    </row>
    <row r="2374" spans="20:21">
      <c r="T2374" s="4">
        <v>41813</v>
      </c>
      <c r="U2374" s="2">
        <v>0.58652108095791267</v>
      </c>
    </row>
    <row r="2375" spans="20:21">
      <c r="T2375" s="4">
        <v>41814</v>
      </c>
      <c r="U2375" s="2">
        <v>0.61136278357905727</v>
      </c>
    </row>
    <row r="2376" spans="20:21">
      <c r="T2376" s="4">
        <v>41815</v>
      </c>
      <c r="U2376" s="2">
        <v>0.60980199170951332</v>
      </c>
    </row>
    <row r="2377" spans="20:21">
      <c r="T2377" s="4">
        <v>41816</v>
      </c>
      <c r="U2377" s="2">
        <v>0.60942714052170754</v>
      </c>
    </row>
    <row r="2378" spans="20:21">
      <c r="T2378" s="4">
        <v>41817</v>
      </c>
      <c r="U2378" s="2">
        <v>0.61176810153943662</v>
      </c>
    </row>
    <row r="2379" spans="20:21">
      <c r="T2379" s="4">
        <v>41818</v>
      </c>
      <c r="U2379" s="2">
        <v>0.61176810153943662</v>
      </c>
    </row>
    <row r="2380" spans="20:21">
      <c r="T2380" s="4">
        <v>41819</v>
      </c>
      <c r="U2380" s="2">
        <v>0.61188518487276988</v>
      </c>
    </row>
    <row r="2381" spans="20:21">
      <c r="T2381" s="4">
        <v>41820</v>
      </c>
      <c r="U2381" s="2">
        <v>0.61461501770128224</v>
      </c>
    </row>
    <row r="2382" spans="20:21">
      <c r="T2382" s="4">
        <v>41821</v>
      </c>
      <c r="U2382" s="2">
        <v>0.71664424194705711</v>
      </c>
    </row>
    <row r="2383" spans="20:21">
      <c r="T2383" s="4">
        <v>41822</v>
      </c>
      <c r="U2383" s="2">
        <v>0.73667780597134958</v>
      </c>
    </row>
    <row r="2384" spans="20:21">
      <c r="T2384" s="4">
        <v>41823</v>
      </c>
      <c r="U2384" s="2">
        <v>0.7756820343549512</v>
      </c>
    </row>
    <row r="2385" spans="20:21">
      <c r="T2385" s="4">
        <v>41824</v>
      </c>
      <c r="U2385" s="2">
        <v>0.72539556313348263</v>
      </c>
    </row>
    <row r="2386" spans="20:21">
      <c r="T2386" s="4">
        <v>41825</v>
      </c>
      <c r="U2386" s="2">
        <v>0.72539556313348263</v>
      </c>
    </row>
    <row r="2387" spans="20:21">
      <c r="T2387" s="4">
        <v>41826</v>
      </c>
      <c r="U2387" s="2">
        <v>0.72521306313348266</v>
      </c>
    </row>
    <row r="2388" spans="20:21">
      <c r="T2388" s="4">
        <v>41827</v>
      </c>
      <c r="U2388" s="2">
        <v>0.72973495684332457</v>
      </c>
    </row>
    <row r="2389" spans="20:21">
      <c r="T2389" s="4">
        <v>41828</v>
      </c>
      <c r="U2389" s="2">
        <v>0.69981184379492511</v>
      </c>
    </row>
    <row r="2390" spans="20:21">
      <c r="T2390" s="4">
        <v>41829</v>
      </c>
      <c r="U2390" s="2">
        <v>0.66579827011535342</v>
      </c>
    </row>
    <row r="2391" spans="20:21">
      <c r="T2391" s="4">
        <v>41830</v>
      </c>
      <c r="U2391" s="2">
        <v>0.67296423293683683</v>
      </c>
    </row>
    <row r="2392" spans="20:21">
      <c r="T2392" s="4">
        <v>41831</v>
      </c>
      <c r="U2392" s="2">
        <v>0.69138142888736853</v>
      </c>
    </row>
    <row r="2393" spans="20:21">
      <c r="T2393" s="4">
        <v>41832</v>
      </c>
      <c r="U2393" s="2">
        <v>0.69138142888736853</v>
      </c>
    </row>
    <row r="2394" spans="20:21">
      <c r="T2394" s="4">
        <v>41833</v>
      </c>
      <c r="U2394" s="2">
        <v>0.69168309555403518</v>
      </c>
    </row>
    <row r="2395" spans="20:21">
      <c r="T2395" s="4">
        <v>41834</v>
      </c>
      <c r="U2395" s="2">
        <v>0.71690348719690167</v>
      </c>
    </row>
    <row r="2396" spans="20:21">
      <c r="T2396" s="4">
        <v>41835</v>
      </c>
      <c r="U2396" s="2">
        <v>0.71677548674576086</v>
      </c>
    </row>
    <row r="2397" spans="20:21">
      <c r="T2397" s="4">
        <v>41836</v>
      </c>
      <c r="U2397" s="2">
        <v>0.73214058677005778</v>
      </c>
    </row>
    <row r="2398" spans="20:21">
      <c r="T2398" s="4">
        <v>41837</v>
      </c>
      <c r="U2398" s="2">
        <v>0.90519878850658075</v>
      </c>
    </row>
    <row r="2399" spans="20:21">
      <c r="T2399" s="4">
        <v>41838</v>
      </c>
      <c r="U2399" s="2">
        <v>0.92768598140735758</v>
      </c>
    </row>
    <row r="2400" spans="20:21">
      <c r="T2400" s="4">
        <v>41839</v>
      </c>
      <c r="U2400" s="2">
        <v>0.92768598140735758</v>
      </c>
    </row>
    <row r="2401" spans="20:21">
      <c r="T2401" s="4">
        <v>41840</v>
      </c>
      <c r="U2401" s="2">
        <v>0.92778223140735749</v>
      </c>
    </row>
    <row r="2402" spans="20:21">
      <c r="T2402" s="4">
        <v>41841</v>
      </c>
      <c r="U2402" s="2">
        <v>0.97052615958823696</v>
      </c>
    </row>
    <row r="2403" spans="20:21">
      <c r="T2403" s="4">
        <v>41842</v>
      </c>
      <c r="U2403" s="2">
        <v>0.9891289497533382</v>
      </c>
    </row>
    <row r="2404" spans="20:21">
      <c r="T2404" s="4">
        <v>41843</v>
      </c>
      <c r="U2404" s="2">
        <v>1.0178688503253659</v>
      </c>
    </row>
    <row r="2405" spans="20:21">
      <c r="T2405" s="4">
        <v>41844</v>
      </c>
      <c r="U2405" s="2">
        <v>1.0150254046958016</v>
      </c>
    </row>
    <row r="2406" spans="20:21">
      <c r="T2406" s="4">
        <v>41845</v>
      </c>
      <c r="U2406" s="2">
        <v>1.0394380494590552</v>
      </c>
    </row>
    <row r="2407" spans="20:21">
      <c r="T2407" s="4">
        <v>41846</v>
      </c>
      <c r="U2407" s="2">
        <v>1.0394380494590552</v>
      </c>
    </row>
    <row r="2408" spans="20:21">
      <c r="T2408" s="4">
        <v>41847</v>
      </c>
      <c r="U2408" s="2">
        <v>1.0400255494590551</v>
      </c>
    </row>
    <row r="2409" spans="20:21">
      <c r="T2409" s="4">
        <v>41848</v>
      </c>
      <c r="U2409" s="2">
        <v>0.98190661126169665</v>
      </c>
    </row>
    <row r="2410" spans="20:21">
      <c r="T2410" s="4">
        <v>41849</v>
      </c>
      <c r="U2410" s="2">
        <v>0.9157951399852321</v>
      </c>
    </row>
    <row r="2411" spans="20:21">
      <c r="T2411" s="4">
        <v>41850</v>
      </c>
      <c r="U2411" s="2">
        <v>0.92011684325759802</v>
      </c>
    </row>
    <row r="2412" spans="20:21">
      <c r="T2412" s="4">
        <v>41851</v>
      </c>
      <c r="U2412" s="2">
        <v>0.84071462898424754</v>
      </c>
    </row>
    <row r="2413" spans="20:21">
      <c r="T2413" s="4">
        <v>41852</v>
      </c>
      <c r="U2413" s="2">
        <v>0.76857893043555803</v>
      </c>
    </row>
    <row r="2414" spans="20:21">
      <c r="T2414" s="4">
        <v>41853</v>
      </c>
      <c r="U2414" s="2">
        <v>0.76857893043555803</v>
      </c>
    </row>
    <row r="2415" spans="20:21">
      <c r="T2415" s="4">
        <v>41854</v>
      </c>
      <c r="U2415" s="2">
        <v>0.76895809710222462</v>
      </c>
    </row>
    <row r="2416" spans="20:21">
      <c r="T2416" s="4">
        <v>41855</v>
      </c>
      <c r="U2416" s="2">
        <v>0.68976009943190075</v>
      </c>
    </row>
    <row r="2417" spans="20:21">
      <c r="T2417" s="4">
        <v>41856</v>
      </c>
      <c r="U2417" s="2">
        <v>0.61970103085185924</v>
      </c>
    </row>
    <row r="2418" spans="20:21">
      <c r="T2418" s="4">
        <v>41857</v>
      </c>
      <c r="U2418" s="2">
        <v>0.53839094716146496</v>
      </c>
    </row>
    <row r="2419" spans="20:21">
      <c r="T2419" s="4">
        <v>41858</v>
      </c>
      <c r="U2419" s="2">
        <v>0.42935134454400714</v>
      </c>
    </row>
    <row r="2420" spans="20:21">
      <c r="T2420" s="4">
        <v>41859</v>
      </c>
      <c r="U2420" s="2">
        <v>0.40068258663394979</v>
      </c>
    </row>
    <row r="2421" spans="20:21">
      <c r="T2421" s="4">
        <v>41860</v>
      </c>
      <c r="U2421" s="2">
        <v>0.40068258663394979</v>
      </c>
    </row>
    <row r="2422" spans="20:21">
      <c r="T2422" s="4">
        <v>41861</v>
      </c>
      <c r="U2422" s="2">
        <v>0.40041675330061627</v>
      </c>
    </row>
    <row r="2423" spans="20:21">
      <c r="T2423" s="4">
        <v>41862</v>
      </c>
      <c r="U2423" s="2">
        <v>0.35710506238229711</v>
      </c>
    </row>
    <row r="2424" spans="20:21">
      <c r="T2424" s="4">
        <v>41863</v>
      </c>
      <c r="U2424" s="2">
        <v>0.31626791542818355</v>
      </c>
    </row>
    <row r="2425" spans="20:21">
      <c r="T2425" s="4">
        <v>41864</v>
      </c>
      <c r="U2425" s="2">
        <v>0.36138041958884753</v>
      </c>
    </row>
    <row r="2426" spans="20:21">
      <c r="T2426" s="4">
        <v>41865</v>
      </c>
      <c r="U2426" s="2">
        <v>0.32021644762366125</v>
      </c>
    </row>
    <row r="2427" spans="20:21">
      <c r="T2427" s="4">
        <v>41866</v>
      </c>
      <c r="U2427" s="2">
        <v>0.29435957677822716</v>
      </c>
    </row>
    <row r="2428" spans="20:21">
      <c r="T2428" s="4">
        <v>41867</v>
      </c>
      <c r="U2428" s="2">
        <v>0.29435957677822716</v>
      </c>
    </row>
    <row r="2429" spans="20:21">
      <c r="T2429" s="4">
        <v>41868</v>
      </c>
      <c r="U2429" s="2">
        <v>0.29357707677822725</v>
      </c>
    </row>
    <row r="2430" spans="20:21">
      <c r="T2430" s="4">
        <v>41869</v>
      </c>
      <c r="U2430" s="2">
        <v>0.29897086608779438</v>
      </c>
    </row>
    <row r="2431" spans="20:21">
      <c r="T2431" s="4">
        <v>41870</v>
      </c>
      <c r="U2431" s="2">
        <v>0.25850641683219538</v>
      </c>
    </row>
    <row r="2432" spans="20:21">
      <c r="T2432" s="4">
        <v>41871</v>
      </c>
      <c r="U2432" s="2">
        <v>0.36058455344167312</v>
      </c>
    </row>
    <row r="2433" spans="20:21">
      <c r="T2433" s="4">
        <v>41872</v>
      </c>
      <c r="U2433" s="2">
        <v>0.13822911729168741</v>
      </c>
    </row>
    <row r="2434" spans="20:21">
      <c r="T2434" s="4">
        <v>41873</v>
      </c>
      <c r="U2434" s="2">
        <v>9.3892663804246546E-2</v>
      </c>
    </row>
    <row r="2435" spans="20:21">
      <c r="T2435" s="4">
        <v>41874</v>
      </c>
      <c r="U2435" s="2">
        <v>9.3892663804246546E-2</v>
      </c>
    </row>
    <row r="2436" spans="20:21">
      <c r="T2436" s="4">
        <v>41875</v>
      </c>
      <c r="U2436" s="2">
        <v>9.4802247137579884E-2</v>
      </c>
    </row>
    <row r="2437" spans="20:21">
      <c r="T2437" s="4">
        <v>41876</v>
      </c>
      <c r="U2437" s="2">
        <v>0.12184821201889756</v>
      </c>
    </row>
    <row r="2438" spans="20:21">
      <c r="T2438" s="4">
        <v>41877</v>
      </c>
      <c r="U2438" s="2">
        <v>0.14728407394769513</v>
      </c>
    </row>
    <row r="2439" spans="20:21">
      <c r="T2439" s="4">
        <v>41878</v>
      </c>
      <c r="U2439" s="2">
        <v>0.20061055107143819</v>
      </c>
    </row>
    <row r="2440" spans="20:21">
      <c r="T2440" s="4">
        <v>41879</v>
      </c>
      <c r="U2440" s="2">
        <v>0.21380673285662291</v>
      </c>
    </row>
    <row r="2441" spans="20:21">
      <c r="T2441" s="4">
        <v>41880</v>
      </c>
      <c r="U2441" s="2">
        <v>0.25351184677800292</v>
      </c>
    </row>
    <row r="2442" spans="20:21">
      <c r="T2442" s="4">
        <v>41881</v>
      </c>
      <c r="U2442" s="2">
        <v>0.25351184677800292</v>
      </c>
    </row>
    <row r="2443" spans="20:21">
      <c r="T2443" s="4">
        <v>41882</v>
      </c>
      <c r="U2443" s="2">
        <v>0.25225393011133629</v>
      </c>
    </row>
    <row r="2444" spans="20:21">
      <c r="T2444" s="4">
        <v>41883</v>
      </c>
      <c r="U2444" s="2">
        <v>0.29323393945467724</v>
      </c>
    </row>
    <row r="2445" spans="20:21">
      <c r="T2445" s="4">
        <v>41884</v>
      </c>
      <c r="U2445" s="2">
        <v>0.36933338936573906</v>
      </c>
    </row>
    <row r="2446" spans="20:21">
      <c r="T2446" s="4">
        <v>41885</v>
      </c>
      <c r="U2446" s="2">
        <v>0.49702342245206327</v>
      </c>
    </row>
    <row r="2447" spans="20:21">
      <c r="T2447" s="4">
        <v>41886</v>
      </c>
      <c r="U2447" s="2">
        <v>0.59319566664376244</v>
      </c>
    </row>
    <row r="2448" spans="20:21">
      <c r="T2448" s="4">
        <v>41887</v>
      </c>
      <c r="U2448" s="2">
        <v>0.60056455227948335</v>
      </c>
    </row>
    <row r="2449" spans="20:21">
      <c r="T2449" s="4">
        <v>41888</v>
      </c>
      <c r="U2449" s="2">
        <v>0.60056455227948335</v>
      </c>
    </row>
    <row r="2450" spans="20:21">
      <c r="T2450" s="4">
        <v>41889</v>
      </c>
      <c r="U2450" s="2">
        <v>0.60043205227948337</v>
      </c>
    </row>
    <row r="2451" spans="20:21">
      <c r="T2451" s="4">
        <v>41890</v>
      </c>
      <c r="U2451" s="2">
        <v>0.68223489669659931</v>
      </c>
    </row>
    <row r="2452" spans="20:21">
      <c r="T2452" s="4">
        <v>41891</v>
      </c>
      <c r="U2452" s="2">
        <v>0.73539966374301302</v>
      </c>
    </row>
    <row r="2453" spans="20:21">
      <c r="T2453" s="4">
        <v>41892</v>
      </c>
      <c r="U2453" s="2">
        <v>0.65104932553682804</v>
      </c>
    </row>
    <row r="2454" spans="20:21">
      <c r="T2454" s="4">
        <v>41893</v>
      </c>
      <c r="U2454" s="2">
        <v>0.59737129877016748</v>
      </c>
    </row>
    <row r="2455" spans="20:21">
      <c r="T2455" s="4">
        <v>41894</v>
      </c>
      <c r="U2455" s="2">
        <v>0.56267587437064692</v>
      </c>
    </row>
    <row r="2456" spans="20:21">
      <c r="T2456" s="4">
        <v>41895</v>
      </c>
      <c r="U2456" s="2">
        <v>0.56267587437064692</v>
      </c>
    </row>
    <row r="2457" spans="20:21">
      <c r="T2457" s="4">
        <v>41896</v>
      </c>
      <c r="U2457" s="2">
        <v>0.56347670770398028</v>
      </c>
    </row>
    <row r="2458" spans="20:21">
      <c r="T2458" s="4">
        <v>41897</v>
      </c>
      <c r="U2458" s="2">
        <v>0.49952147238463951</v>
      </c>
    </row>
    <row r="2459" spans="20:21">
      <c r="T2459" s="4">
        <v>41898</v>
      </c>
      <c r="U2459" s="2">
        <v>0.44106969939780521</v>
      </c>
    </row>
    <row r="2460" spans="20:21">
      <c r="T2460" s="4">
        <v>41899</v>
      </c>
      <c r="U2460" s="2">
        <v>0.35050176730585719</v>
      </c>
    </row>
    <row r="2461" spans="20:21">
      <c r="T2461" s="4">
        <v>41900</v>
      </c>
      <c r="U2461" s="2">
        <v>0.57813760750540333</v>
      </c>
    </row>
    <row r="2462" spans="20:21">
      <c r="T2462" s="4">
        <v>41901</v>
      </c>
      <c r="U2462" s="2">
        <v>0.57431422795229436</v>
      </c>
    </row>
    <row r="2463" spans="20:21">
      <c r="T2463" s="4">
        <v>41902</v>
      </c>
      <c r="U2463" s="2">
        <v>0.57431422795229436</v>
      </c>
    </row>
    <row r="2464" spans="20:21">
      <c r="T2464" s="4">
        <v>41903</v>
      </c>
      <c r="U2464" s="2">
        <v>0.57398089461896107</v>
      </c>
    </row>
    <row r="2465" spans="20:21">
      <c r="T2465" s="4">
        <v>41904</v>
      </c>
      <c r="U2465" s="2">
        <v>0.53751982899031614</v>
      </c>
    </row>
    <row r="2466" spans="20:21">
      <c r="T2466" s="4">
        <v>41905</v>
      </c>
      <c r="U2466" s="2">
        <v>0.45587151906176104</v>
      </c>
    </row>
    <row r="2467" spans="20:21">
      <c r="T2467" s="4">
        <v>41906</v>
      </c>
      <c r="U2467" s="2">
        <v>0.36277827797868573</v>
      </c>
    </row>
    <row r="2468" spans="20:21">
      <c r="T2468" s="4">
        <v>41907</v>
      </c>
      <c r="U2468" s="2">
        <v>0.34668715880715961</v>
      </c>
    </row>
    <row r="2469" spans="20:21">
      <c r="T2469" s="4">
        <v>41908</v>
      </c>
      <c r="U2469" s="2">
        <v>0.33455876129386075</v>
      </c>
    </row>
    <row r="2470" spans="20:21">
      <c r="T2470" s="4">
        <v>41909</v>
      </c>
      <c r="U2470" s="2">
        <v>0.33455876129386075</v>
      </c>
    </row>
    <row r="2471" spans="20:21">
      <c r="T2471" s="4">
        <v>41910</v>
      </c>
      <c r="U2471" s="2">
        <v>0.33492417796052742</v>
      </c>
    </row>
    <row r="2472" spans="20:21">
      <c r="T2472" s="4">
        <v>41911</v>
      </c>
      <c r="U2472" s="2">
        <v>0.1773269130016778</v>
      </c>
    </row>
    <row r="2473" spans="20:21">
      <c r="T2473" s="4">
        <v>41912</v>
      </c>
      <c r="U2473" s="2">
        <v>7.4178315187940727E-2</v>
      </c>
    </row>
    <row r="2474" spans="20:21">
      <c r="T2474" s="4">
        <v>41913</v>
      </c>
      <c r="U2474" s="2">
        <v>1.6099531750852422E-2</v>
      </c>
    </row>
    <row r="2475" spans="20:21">
      <c r="T2475" s="4">
        <v>41914</v>
      </c>
      <c r="U2475" s="2">
        <v>-4.854556121246504E-2</v>
      </c>
    </row>
    <row r="2476" spans="20:21">
      <c r="T2476" s="4">
        <v>41915</v>
      </c>
      <c r="U2476" s="2">
        <v>-7.456189177814132E-2</v>
      </c>
    </row>
    <row r="2477" spans="20:21">
      <c r="T2477" s="4">
        <v>41916</v>
      </c>
      <c r="U2477" s="2">
        <v>-7.456189177814132E-2</v>
      </c>
    </row>
    <row r="2478" spans="20:21">
      <c r="T2478" s="4">
        <v>41917</v>
      </c>
      <c r="U2478" s="2">
        <v>-7.7621104464147467E-2</v>
      </c>
    </row>
    <row r="2479" spans="20:21">
      <c r="T2479" s="4">
        <v>41918</v>
      </c>
      <c r="U2479" s="2">
        <v>-0.1911076991409392</v>
      </c>
    </row>
    <row r="2480" spans="20:21">
      <c r="T2480" s="4">
        <v>41919</v>
      </c>
      <c r="U2480" s="2">
        <v>-0.25845674864435708</v>
      </c>
    </row>
    <row r="2481" spans="20:21">
      <c r="T2481" s="4">
        <v>41920</v>
      </c>
      <c r="U2481" s="2">
        <v>-0.29028627248821659</v>
      </c>
    </row>
    <row r="2482" spans="20:21">
      <c r="T2482" s="4">
        <v>41921</v>
      </c>
      <c r="U2482" s="2">
        <v>-0.23100102182020837</v>
      </c>
    </row>
    <row r="2483" spans="20:21">
      <c r="T2483" s="4">
        <v>41922</v>
      </c>
      <c r="U2483" s="2">
        <v>-0.24455451165190392</v>
      </c>
    </row>
    <row r="2484" spans="20:21">
      <c r="T2484" s="4">
        <v>41923</v>
      </c>
      <c r="U2484" s="2">
        <v>-0.24455451165190392</v>
      </c>
    </row>
    <row r="2485" spans="20:21">
      <c r="T2485" s="4">
        <v>41924</v>
      </c>
      <c r="U2485" s="2">
        <v>-0.24639798991277348</v>
      </c>
    </row>
    <row r="2486" spans="20:21">
      <c r="T2486" s="4">
        <v>41925</v>
      </c>
      <c r="U2486" s="2">
        <v>-0.27042392279691063</v>
      </c>
    </row>
    <row r="2487" spans="20:21">
      <c r="T2487" s="4">
        <v>41926</v>
      </c>
      <c r="U2487" s="2">
        <v>-0.27624055480970683</v>
      </c>
    </row>
    <row r="2488" spans="20:21">
      <c r="T2488" s="4">
        <v>41927</v>
      </c>
      <c r="U2488" s="2">
        <v>-0.32347075459135832</v>
      </c>
    </row>
    <row r="2489" spans="20:21">
      <c r="T2489" s="4">
        <v>41928</v>
      </c>
      <c r="U2489" s="2">
        <v>-0.4772156579710804</v>
      </c>
    </row>
    <row r="2490" spans="20:21">
      <c r="T2490" s="4">
        <v>41929</v>
      </c>
      <c r="U2490" s="2">
        <v>-0.51211361491684948</v>
      </c>
    </row>
    <row r="2491" spans="20:21">
      <c r="T2491" s="4">
        <v>41930</v>
      </c>
      <c r="U2491" s="2">
        <v>-0.51211361491684948</v>
      </c>
    </row>
    <row r="2492" spans="20:21">
      <c r="T2492" s="4">
        <v>41931</v>
      </c>
      <c r="U2492" s="2">
        <v>-0.51187665839511032</v>
      </c>
    </row>
    <row r="2493" spans="20:21">
      <c r="T2493" s="4">
        <v>41932</v>
      </c>
      <c r="U2493" s="2">
        <v>-0.44768810469445447</v>
      </c>
    </row>
    <row r="2494" spans="20:21">
      <c r="T2494" s="4">
        <v>41933</v>
      </c>
      <c r="U2494" s="2">
        <v>-0.38229928937356483</v>
      </c>
    </row>
    <row r="2495" spans="20:21">
      <c r="T2495" s="4">
        <v>41934</v>
      </c>
      <c r="U2495" s="2">
        <v>-0.32885417410232448</v>
      </c>
    </row>
    <row r="2496" spans="20:21">
      <c r="T2496" s="4">
        <v>41935</v>
      </c>
      <c r="U2496" s="2">
        <v>-0.23149509385826839</v>
      </c>
    </row>
    <row r="2497" spans="20:21">
      <c r="T2497" s="4">
        <v>41936</v>
      </c>
      <c r="U2497" s="2">
        <v>-0.22565162152826523</v>
      </c>
    </row>
    <row r="2498" spans="20:21">
      <c r="T2498" s="4">
        <v>41937</v>
      </c>
      <c r="U2498" s="2">
        <v>-0.22565162152826523</v>
      </c>
    </row>
    <row r="2499" spans="20:21">
      <c r="T2499" s="4">
        <v>41938</v>
      </c>
      <c r="U2499" s="2">
        <v>-0.22471683891956964</v>
      </c>
    </row>
    <row r="2500" spans="20:21">
      <c r="T2500" s="4">
        <v>41939</v>
      </c>
      <c r="U2500" s="2">
        <v>-8.1191938044793993E-2</v>
      </c>
    </row>
    <row r="2501" spans="20:21">
      <c r="T2501" s="4">
        <v>41940</v>
      </c>
      <c r="U2501" s="2">
        <v>3.8307837550550783E-3</v>
      </c>
    </row>
    <row r="2502" spans="20:21">
      <c r="T2502" s="4">
        <v>41941</v>
      </c>
      <c r="U2502" s="2">
        <v>3.5283864165581588E-2</v>
      </c>
    </row>
    <row r="2503" spans="20:21">
      <c r="T2503" s="4">
        <v>41942</v>
      </c>
      <c r="U2503" s="2">
        <v>0.13308132582427226</v>
      </c>
    </row>
    <row r="2504" spans="20:21">
      <c r="T2504" s="4">
        <v>41943</v>
      </c>
      <c r="U2504" s="2">
        <v>0.13167299682193315</v>
      </c>
    </row>
    <row r="2505" spans="20:21">
      <c r="T2505" s="4">
        <v>41944</v>
      </c>
      <c r="U2505" s="2">
        <v>0.13167299682193315</v>
      </c>
    </row>
    <row r="2506" spans="20:21">
      <c r="T2506" s="4">
        <v>41945</v>
      </c>
      <c r="U2506" s="2">
        <v>0.12632245528768593</v>
      </c>
    </row>
    <row r="2507" spans="20:21">
      <c r="T2507" s="4">
        <v>41946</v>
      </c>
      <c r="U2507" s="2">
        <v>0.18454880758369177</v>
      </c>
    </row>
    <row r="2508" spans="20:21">
      <c r="T2508" s="4">
        <v>41947</v>
      </c>
      <c r="U2508" s="2">
        <v>0.25084595275486543</v>
      </c>
    </row>
    <row r="2509" spans="20:21">
      <c r="T2509" s="4">
        <v>41948</v>
      </c>
      <c r="U2509" s="2">
        <v>0.29168661621804309</v>
      </c>
    </row>
    <row r="2510" spans="20:21">
      <c r="T2510" s="4">
        <v>41949</v>
      </c>
      <c r="U2510" s="2">
        <v>0.27868975515249833</v>
      </c>
    </row>
    <row r="2511" spans="20:21">
      <c r="T2511" s="4">
        <v>41950</v>
      </c>
      <c r="U2511" s="2">
        <v>0.34848772929730565</v>
      </c>
    </row>
    <row r="2512" spans="20:21">
      <c r="T2512" s="4">
        <v>41951</v>
      </c>
      <c r="U2512" s="2">
        <v>0.34848772929730565</v>
      </c>
    </row>
    <row r="2513" spans="20:21">
      <c r="T2513" s="4">
        <v>41952</v>
      </c>
      <c r="U2513" s="2">
        <v>0.35039897929730568</v>
      </c>
    </row>
    <row r="2514" spans="20:21">
      <c r="T2514" s="4">
        <v>41953</v>
      </c>
      <c r="U2514" s="2">
        <v>0.39048317040027891</v>
      </c>
    </row>
    <row r="2515" spans="20:21">
      <c r="T2515" s="4">
        <v>41954</v>
      </c>
      <c r="U2515" s="2">
        <v>0.46487608873810798</v>
      </c>
    </row>
    <row r="2516" spans="20:21">
      <c r="T2516" s="4">
        <v>41955</v>
      </c>
      <c r="U2516" s="2">
        <v>0.49729599996114415</v>
      </c>
    </row>
    <row r="2517" spans="20:21">
      <c r="T2517" s="4">
        <v>41956</v>
      </c>
      <c r="U2517" s="2">
        <v>0.5988763105169298</v>
      </c>
    </row>
    <row r="2518" spans="20:21">
      <c r="T2518" s="4">
        <v>41957</v>
      </c>
      <c r="U2518" s="2">
        <v>0.71338680584186498</v>
      </c>
    </row>
    <row r="2519" spans="20:21">
      <c r="T2519" s="4">
        <v>41958</v>
      </c>
      <c r="U2519" s="2">
        <v>0.71338680584186498</v>
      </c>
    </row>
    <row r="2520" spans="20:21">
      <c r="T2520" s="4">
        <v>41959</v>
      </c>
      <c r="U2520" s="2">
        <v>0.71285222250853153</v>
      </c>
    </row>
    <row r="2521" spans="20:21">
      <c r="T2521" s="4">
        <v>41960</v>
      </c>
      <c r="U2521" s="2">
        <v>0.74953012564477761</v>
      </c>
    </row>
    <row r="2522" spans="20:21">
      <c r="T2522" s="4">
        <v>41961</v>
      </c>
      <c r="U2522" s="2">
        <v>0.76976685878827755</v>
      </c>
    </row>
    <row r="2523" spans="20:21">
      <c r="T2523" s="4">
        <v>41962</v>
      </c>
      <c r="U2523" s="2">
        <v>0.81525904270776106</v>
      </c>
    </row>
    <row r="2524" spans="20:21">
      <c r="T2524" s="4">
        <v>41963</v>
      </c>
      <c r="U2524" s="2">
        <v>0.87661821836045373</v>
      </c>
    </row>
    <row r="2525" spans="20:21">
      <c r="T2525" s="4">
        <v>41964</v>
      </c>
      <c r="U2525" s="2">
        <v>0.86006474864642224</v>
      </c>
    </row>
    <row r="2526" spans="20:21">
      <c r="T2526" s="4">
        <v>41965</v>
      </c>
      <c r="U2526" s="2">
        <v>0.86006474864642224</v>
      </c>
    </row>
    <row r="2527" spans="20:21">
      <c r="T2527" s="4">
        <v>41966</v>
      </c>
      <c r="U2527" s="2">
        <v>0.85990933197975572</v>
      </c>
    </row>
    <row r="2528" spans="20:21">
      <c r="T2528" s="4">
        <v>41967</v>
      </c>
      <c r="U2528" s="2">
        <v>0.93767464179617888</v>
      </c>
    </row>
    <row r="2529" spans="20:21">
      <c r="T2529" s="4">
        <v>41968</v>
      </c>
      <c r="U2529" s="2">
        <v>1.0024152929208856</v>
      </c>
    </row>
    <row r="2530" spans="20:21">
      <c r="T2530" s="4">
        <v>41969</v>
      </c>
      <c r="U2530" s="2">
        <v>1.0055124561681241</v>
      </c>
    </row>
    <row r="2531" spans="20:21">
      <c r="T2531" s="4">
        <v>41970</v>
      </c>
      <c r="U2531" s="2">
        <v>1.0727781454850953</v>
      </c>
    </row>
    <row r="2532" spans="20:21">
      <c r="T2532" s="4">
        <v>41971</v>
      </c>
      <c r="U2532" s="2">
        <v>1.1404323396458953</v>
      </c>
    </row>
    <row r="2533" spans="20:21">
      <c r="T2533" s="4">
        <v>41972</v>
      </c>
      <c r="U2533" s="2">
        <v>1.1404323396458953</v>
      </c>
    </row>
    <row r="2534" spans="20:21">
      <c r="T2534" s="4">
        <v>41973</v>
      </c>
      <c r="U2534" s="2">
        <v>1.1399244229792289</v>
      </c>
    </row>
    <row r="2535" spans="20:21">
      <c r="T2535" s="4">
        <v>41974</v>
      </c>
      <c r="U2535" s="2">
        <v>1.146996965224049</v>
      </c>
    </row>
    <row r="2536" spans="20:21">
      <c r="T2536" s="4">
        <v>41975</v>
      </c>
      <c r="U2536" s="2">
        <v>1.1368681484629233</v>
      </c>
    </row>
    <row r="2537" spans="20:21">
      <c r="T2537" s="4">
        <v>41976</v>
      </c>
      <c r="U2537" s="2">
        <v>1.2241537695766691</v>
      </c>
    </row>
    <row r="2538" spans="20:21">
      <c r="T2538" s="4">
        <v>41977</v>
      </c>
      <c r="U2538" s="2">
        <v>1.2468522611606292</v>
      </c>
    </row>
    <row r="2539" spans="20:21">
      <c r="T2539" s="4">
        <v>41978</v>
      </c>
      <c r="U2539" s="2">
        <v>1.200789801678174</v>
      </c>
    </row>
    <row r="2540" spans="20:21">
      <c r="T2540" s="4">
        <v>41979</v>
      </c>
      <c r="U2540" s="2">
        <v>1.200789801678174</v>
      </c>
    </row>
    <row r="2541" spans="20:21">
      <c r="T2541" s="4">
        <v>41980</v>
      </c>
      <c r="U2541" s="2">
        <v>1.2002348016781741</v>
      </c>
    </row>
    <row r="2542" spans="20:21">
      <c r="T2542" s="4">
        <v>41981</v>
      </c>
      <c r="U2542" s="2">
        <v>1.228408867983023</v>
      </c>
    </row>
    <row r="2543" spans="20:21">
      <c r="T2543" s="4">
        <v>41982</v>
      </c>
      <c r="U2543" s="2">
        <v>1.1672978273854122</v>
      </c>
    </row>
    <row r="2544" spans="20:21">
      <c r="T2544" s="4">
        <v>41983</v>
      </c>
      <c r="U2544" s="2">
        <v>1.0940129970777732</v>
      </c>
    </row>
    <row r="2545" spans="20:21">
      <c r="T2545" s="4">
        <v>41984</v>
      </c>
      <c r="U2545" s="2">
        <v>0.89913963867710223</v>
      </c>
    </row>
    <row r="2546" spans="20:21">
      <c r="T2546" s="4">
        <v>41985</v>
      </c>
      <c r="U2546" s="2">
        <v>0.77335575091041475</v>
      </c>
    </row>
    <row r="2547" spans="20:21">
      <c r="T2547" s="4">
        <v>41986</v>
      </c>
      <c r="U2547" s="2">
        <v>0.77335575091041475</v>
      </c>
    </row>
    <row r="2548" spans="20:21">
      <c r="T2548" s="4">
        <v>41987</v>
      </c>
      <c r="U2548" s="2">
        <v>0.7730124175770815</v>
      </c>
    </row>
    <row r="2549" spans="20:21">
      <c r="T2549" s="4">
        <v>41988</v>
      </c>
      <c r="U2549" s="2">
        <v>0.63986602530202619</v>
      </c>
    </row>
    <row r="2550" spans="20:21">
      <c r="T2550" s="4">
        <v>41989</v>
      </c>
      <c r="U2550" s="2">
        <v>0.54858588729336366</v>
      </c>
    </row>
    <row r="2551" spans="20:21">
      <c r="T2551" s="4">
        <v>41990</v>
      </c>
      <c r="U2551" s="2">
        <v>0.36930141117777887</v>
      </c>
    </row>
    <row r="2552" spans="20:21">
      <c r="T2552" s="4">
        <v>41991</v>
      </c>
      <c r="U2552" s="2">
        <v>0.18453613056999277</v>
      </c>
    </row>
    <row r="2553" spans="20:21">
      <c r="T2553" s="4">
        <v>41992</v>
      </c>
      <c r="U2553" s="2">
        <v>0.28193316914057415</v>
      </c>
    </row>
    <row r="2554" spans="20:21">
      <c r="T2554" s="4">
        <v>41993</v>
      </c>
      <c r="U2554" s="2">
        <v>0.28193316914057415</v>
      </c>
    </row>
    <row r="2555" spans="20:21">
      <c r="T2555" s="4">
        <v>41994</v>
      </c>
      <c r="U2555" s="2">
        <v>0.2836119191405741</v>
      </c>
    </row>
    <row r="2556" spans="20:21">
      <c r="T2556" s="4">
        <v>41995</v>
      </c>
      <c r="U2556" s="2">
        <v>0.18926461403082595</v>
      </c>
    </row>
    <row r="2557" spans="20:21">
      <c r="T2557" s="4">
        <v>41996</v>
      </c>
      <c r="U2557" s="2">
        <v>9.020910386347554E-2</v>
      </c>
    </row>
    <row r="2558" spans="20:21">
      <c r="T2558" s="4">
        <v>41997</v>
      </c>
      <c r="U2558" s="2">
        <v>-2.966277107765819E-2</v>
      </c>
    </row>
    <row r="2559" spans="20:21">
      <c r="T2559" s="4">
        <v>41998</v>
      </c>
      <c r="U2559" s="2">
        <v>-0.11753447249906278</v>
      </c>
    </row>
    <row r="2560" spans="20:21">
      <c r="T2560" s="4">
        <v>41999</v>
      </c>
      <c r="U2560" s="2">
        <v>-0.15879388768858585</v>
      </c>
    </row>
    <row r="2561" spans="20:21">
      <c r="T2561" s="4">
        <v>42000</v>
      </c>
      <c r="U2561" s="2">
        <v>-0.15272973218104244</v>
      </c>
    </row>
    <row r="2562" spans="20:21">
      <c r="T2562" s="4">
        <v>42001</v>
      </c>
      <c r="U2562" s="2">
        <v>-0.15275133218104245</v>
      </c>
    </row>
    <row r="2563" spans="20:21">
      <c r="T2563" s="4">
        <v>42002</v>
      </c>
      <c r="U2563" s="2">
        <v>-0.15508218129134888</v>
      </c>
    </row>
    <row r="2564" spans="20:21">
      <c r="T2564" s="4">
        <v>42003</v>
      </c>
      <c r="U2564" s="2">
        <v>-0.18531600942656642</v>
      </c>
    </row>
    <row r="2565" spans="20:21">
      <c r="T2565" s="4">
        <v>42004</v>
      </c>
      <c r="U2565" s="2">
        <v>-0.26432529144347311</v>
      </c>
    </row>
    <row r="2566" spans="20:21">
      <c r="T2566" s="4">
        <v>42005</v>
      </c>
      <c r="U2566" s="2">
        <v>-0.31803178820387218</v>
      </c>
    </row>
    <row r="2567" spans="20:21">
      <c r="T2567" s="4">
        <v>42006</v>
      </c>
      <c r="U2567" s="2">
        <v>-0.31020261114580627</v>
      </c>
    </row>
    <row r="2568" spans="20:21">
      <c r="T2568" s="4">
        <v>42007</v>
      </c>
      <c r="U2568" s="2">
        <v>-0.31020261114580627</v>
      </c>
    </row>
    <row r="2569" spans="20:21">
      <c r="T2569" s="4">
        <v>42008</v>
      </c>
      <c r="U2569" s="2">
        <v>-0.31008741114580629</v>
      </c>
    </row>
    <row r="2570" spans="20:21">
      <c r="T2570" s="4">
        <v>42009</v>
      </c>
      <c r="U2570" s="2">
        <v>-0.30339788386620703</v>
      </c>
    </row>
    <row r="2571" spans="20:21">
      <c r="T2571" s="4">
        <v>42010</v>
      </c>
      <c r="U2571" s="2">
        <v>-0.31945558524678541</v>
      </c>
    </row>
    <row r="2572" spans="20:21">
      <c r="T2572" s="4">
        <v>42011</v>
      </c>
      <c r="U2572" s="2">
        <v>-0.27611539077399433</v>
      </c>
    </row>
    <row r="2573" spans="20:21">
      <c r="T2573" s="4">
        <v>42012</v>
      </c>
      <c r="U2573" s="2">
        <v>-1.8897146232193508E-2</v>
      </c>
    </row>
    <row r="2574" spans="20:21">
      <c r="T2574" s="4">
        <v>42013</v>
      </c>
      <c r="U2574" s="2">
        <v>3.2265927672185599E-2</v>
      </c>
    </row>
    <row r="2575" spans="20:21">
      <c r="T2575" s="4">
        <v>42014</v>
      </c>
      <c r="U2575" s="2">
        <v>3.2265927672185599E-2</v>
      </c>
    </row>
    <row r="2576" spans="20:21">
      <c r="T2576" s="4">
        <v>42015</v>
      </c>
      <c r="U2576" s="2">
        <v>3.1485927672185589E-2</v>
      </c>
    </row>
    <row r="2577" spans="20:21">
      <c r="T2577" s="4">
        <v>42016</v>
      </c>
      <c r="U2577" s="2">
        <v>0.11781715468928609</v>
      </c>
    </row>
    <row r="2578" spans="20:21">
      <c r="T2578" s="4">
        <v>42017</v>
      </c>
      <c r="U2578" s="2">
        <v>0.16606337264182025</v>
      </c>
    </row>
    <row r="2579" spans="20:21">
      <c r="T2579" s="4">
        <v>42018</v>
      </c>
      <c r="U2579" s="2">
        <v>0.25992054315286045</v>
      </c>
    </row>
    <row r="2580" spans="20:21">
      <c r="T2580" s="4">
        <v>42019</v>
      </c>
      <c r="U2580" s="2">
        <v>0.36746750440155251</v>
      </c>
    </row>
    <row r="2581" spans="20:21">
      <c r="T2581" s="4">
        <v>42020</v>
      </c>
      <c r="U2581" s="2">
        <v>0.25436065079749687</v>
      </c>
    </row>
    <row r="2582" spans="20:21">
      <c r="T2582" s="4">
        <v>42021</v>
      </c>
      <c r="U2582" s="2">
        <v>0.25436065079749687</v>
      </c>
    </row>
    <row r="2583" spans="20:21">
      <c r="T2583" s="4">
        <v>42022</v>
      </c>
      <c r="U2583" s="2">
        <v>0.25294945079749687</v>
      </c>
    </row>
    <row r="2584" spans="20:21">
      <c r="T2584" s="4">
        <v>42023</v>
      </c>
      <c r="U2584" s="2">
        <v>0.26138360318821219</v>
      </c>
    </row>
    <row r="2585" spans="20:21">
      <c r="T2585" s="4">
        <v>42024</v>
      </c>
      <c r="U2585" s="2">
        <v>0.31596134423150912</v>
      </c>
    </row>
    <row r="2586" spans="20:21">
      <c r="T2586" s="4">
        <v>42025</v>
      </c>
      <c r="U2586" s="2">
        <v>0.4821690366755742</v>
      </c>
    </row>
    <row r="2587" spans="20:21">
      <c r="T2587" s="4">
        <v>42026</v>
      </c>
      <c r="U2587" s="2">
        <v>0.49340115179852778</v>
      </c>
    </row>
    <row r="2588" spans="20:21">
      <c r="T2588" s="4">
        <v>42027</v>
      </c>
      <c r="U2588" s="2">
        <v>0.58834434134132962</v>
      </c>
    </row>
    <row r="2589" spans="20:21">
      <c r="T2589" s="4">
        <v>42028</v>
      </c>
      <c r="U2589" s="2">
        <v>0.61315827223055164</v>
      </c>
    </row>
    <row r="2590" spans="20:21">
      <c r="T2590" s="4">
        <v>42029</v>
      </c>
      <c r="U2590" s="2">
        <v>0.6140811888972183</v>
      </c>
    </row>
    <row r="2591" spans="20:21">
      <c r="T2591" s="4">
        <v>42030</v>
      </c>
      <c r="U2591" s="2">
        <v>0.64234399244310658</v>
      </c>
    </row>
    <row r="2592" spans="20:21">
      <c r="T2592" s="4">
        <v>42031</v>
      </c>
      <c r="U2592" s="2">
        <v>0.67624844683226504</v>
      </c>
    </row>
    <row r="2593" spans="20:21">
      <c r="T2593" s="4">
        <v>42032</v>
      </c>
      <c r="U2593" s="2">
        <v>0.69342648682904706</v>
      </c>
    </row>
    <row r="2594" spans="20:21">
      <c r="T2594" s="4">
        <v>42033</v>
      </c>
      <c r="U2594" s="2">
        <v>0.72103939926560834</v>
      </c>
    </row>
    <row r="2595" spans="20:21">
      <c r="T2595" s="4">
        <v>42034</v>
      </c>
      <c r="U2595" s="2">
        <v>0.77748658244513635</v>
      </c>
    </row>
    <row r="2596" spans="20:21">
      <c r="T2596" s="4">
        <v>42035</v>
      </c>
      <c r="U2596" s="2">
        <v>0.77748658244513635</v>
      </c>
    </row>
    <row r="2597" spans="20:21">
      <c r="T2597" s="4">
        <v>42036</v>
      </c>
      <c r="U2597" s="2">
        <v>0.77771574911180297</v>
      </c>
    </row>
    <row r="2598" spans="20:21">
      <c r="T2598" s="4">
        <v>42037</v>
      </c>
      <c r="U2598" s="2">
        <v>0.7307115653914481</v>
      </c>
    </row>
    <row r="2599" spans="20:21">
      <c r="T2599" s="4">
        <v>42038</v>
      </c>
      <c r="U2599" s="2">
        <v>0.82122080024704536</v>
      </c>
    </row>
    <row r="2600" spans="20:21">
      <c r="T2600" s="4">
        <v>42039</v>
      </c>
      <c r="U2600" s="2">
        <v>0.84798661896609528</v>
      </c>
    </row>
    <row r="2601" spans="20:21">
      <c r="T2601" s="4">
        <v>42040</v>
      </c>
      <c r="U2601" s="2">
        <v>0.79875241489399817</v>
      </c>
    </row>
    <row r="2602" spans="20:21">
      <c r="T2602" s="4">
        <v>42041</v>
      </c>
      <c r="U2602" s="2">
        <v>0.82744308064212024</v>
      </c>
    </row>
    <row r="2603" spans="20:21">
      <c r="T2603" s="4">
        <v>42042</v>
      </c>
      <c r="U2603" s="2">
        <v>0.82744308064212024</v>
      </c>
    </row>
    <row r="2604" spans="20:21">
      <c r="T2604" s="4">
        <v>42043</v>
      </c>
      <c r="U2604" s="2">
        <v>0.8282809973087869</v>
      </c>
    </row>
    <row r="2605" spans="20:21">
      <c r="T2605" s="4">
        <v>42044</v>
      </c>
      <c r="U2605" s="2">
        <v>0.78829774373521566</v>
      </c>
    </row>
    <row r="2606" spans="20:21">
      <c r="T2606" s="4">
        <v>42045</v>
      </c>
      <c r="U2606" s="2">
        <v>0.7802541354850977</v>
      </c>
    </row>
    <row r="2607" spans="20:21">
      <c r="T2607" s="4">
        <v>42046</v>
      </c>
      <c r="U2607" s="2">
        <v>0.78440857997724989</v>
      </c>
    </row>
    <row r="2608" spans="20:21">
      <c r="T2608" s="4">
        <v>42047</v>
      </c>
      <c r="U2608" s="2">
        <v>0.71557365776022264</v>
      </c>
    </row>
    <row r="2609" spans="20:21">
      <c r="T2609" s="4">
        <v>42048</v>
      </c>
      <c r="U2609" s="2">
        <v>0.75973434765641568</v>
      </c>
    </row>
    <row r="2610" spans="20:21">
      <c r="T2610" s="4">
        <v>42049</v>
      </c>
      <c r="U2610" s="2">
        <v>0.75973434765641568</v>
      </c>
    </row>
    <row r="2611" spans="20:21">
      <c r="T2611" s="4">
        <v>42050</v>
      </c>
      <c r="U2611" s="2">
        <v>0.75975601432308248</v>
      </c>
    </row>
    <row r="2612" spans="20:21">
      <c r="T2612" s="4">
        <v>42051</v>
      </c>
      <c r="U2612" s="2">
        <v>0.75867959181703626</v>
      </c>
    </row>
    <row r="2613" spans="20:21">
      <c r="T2613" s="4">
        <v>42052</v>
      </c>
      <c r="U2613" s="2">
        <v>0.6961638828360881</v>
      </c>
    </row>
    <row r="2614" spans="20:21">
      <c r="T2614" s="4">
        <v>42053</v>
      </c>
      <c r="U2614" s="2">
        <v>0.66999704377596581</v>
      </c>
    </row>
    <row r="2615" spans="20:21">
      <c r="T2615" s="4">
        <v>42054</v>
      </c>
      <c r="U2615" s="2">
        <v>0.58062068796031563</v>
      </c>
    </row>
    <row r="2616" spans="20:21">
      <c r="T2616" s="4">
        <v>42055</v>
      </c>
      <c r="U2616" s="2">
        <v>0.46943115158973775</v>
      </c>
    </row>
    <row r="2617" spans="20:21">
      <c r="T2617" s="4">
        <v>42056</v>
      </c>
      <c r="U2617" s="2">
        <v>0.46943115158973775</v>
      </c>
    </row>
    <row r="2618" spans="20:21">
      <c r="T2618" s="4">
        <v>42057</v>
      </c>
      <c r="U2618" s="2">
        <v>0.46871823492307096</v>
      </c>
    </row>
    <row r="2619" spans="20:21">
      <c r="T2619" s="4">
        <v>42058</v>
      </c>
      <c r="U2619" s="2">
        <v>0.45567201470745938</v>
      </c>
    </row>
    <row r="2620" spans="20:21">
      <c r="T2620" s="4">
        <v>42059</v>
      </c>
      <c r="U2620" s="2">
        <v>0.45462598119858594</v>
      </c>
    </row>
    <row r="2621" spans="20:21">
      <c r="T2621" s="4">
        <v>42060</v>
      </c>
      <c r="U2621" s="2">
        <v>0.46877538392076845</v>
      </c>
    </row>
    <row r="2622" spans="20:21">
      <c r="T2622" s="4">
        <v>42061</v>
      </c>
      <c r="U2622" s="2">
        <v>0.4536357025092892</v>
      </c>
    </row>
    <row r="2623" spans="20:21">
      <c r="T2623" s="4">
        <v>42062</v>
      </c>
      <c r="U2623" s="2">
        <v>0.45493888532407339</v>
      </c>
    </row>
    <row r="2624" spans="20:21">
      <c r="T2624" s="4">
        <v>42063</v>
      </c>
      <c r="U2624" s="2">
        <v>0.45493888532407339</v>
      </c>
    </row>
    <row r="2625" spans="20:21">
      <c r="T2625" s="4">
        <v>42064</v>
      </c>
      <c r="U2625" s="2">
        <v>0.47455840207729399</v>
      </c>
    </row>
    <row r="2626" spans="20:21">
      <c r="T2626" s="4">
        <v>42065</v>
      </c>
      <c r="U2626" s="2">
        <v>0.54880216480310129</v>
      </c>
    </row>
    <row r="2627" spans="20:21">
      <c r="T2627" s="4">
        <v>42066</v>
      </c>
      <c r="U2627" s="2">
        <v>0.54023223562410871</v>
      </c>
    </row>
    <row r="2628" spans="20:21">
      <c r="T2628" s="4">
        <v>42067</v>
      </c>
      <c r="U2628" s="2">
        <v>0.55179667240743258</v>
      </c>
    </row>
    <row r="2629" spans="20:21">
      <c r="T2629" s="4">
        <v>42068</v>
      </c>
      <c r="U2629" s="2">
        <v>0.55536065805875823</v>
      </c>
    </row>
    <row r="2630" spans="20:21">
      <c r="T2630" s="4">
        <v>42069</v>
      </c>
      <c r="U2630" s="2">
        <v>0.51794603355204061</v>
      </c>
    </row>
    <row r="2631" spans="20:21">
      <c r="T2631" s="4">
        <v>42070</v>
      </c>
      <c r="U2631" s="2">
        <v>0.51794603355204061</v>
      </c>
    </row>
    <row r="2632" spans="20:21">
      <c r="T2632" s="4">
        <v>42071</v>
      </c>
      <c r="U2632" s="2">
        <v>0.51807951181291012</v>
      </c>
    </row>
    <row r="2633" spans="20:21">
      <c r="T2633" s="4">
        <v>42072</v>
      </c>
      <c r="U2633" s="2">
        <v>0.46777948720208562</v>
      </c>
    </row>
    <row r="2634" spans="20:21">
      <c r="T2634" s="4">
        <v>42073</v>
      </c>
      <c r="U2634" s="2">
        <v>0.42358099799393478</v>
      </c>
    </row>
    <row r="2635" spans="20:21">
      <c r="T2635" s="4">
        <v>42074</v>
      </c>
      <c r="U2635" s="2">
        <v>0.38389308884179268</v>
      </c>
    </row>
    <row r="2636" spans="20:21">
      <c r="T2636" s="4">
        <v>42075</v>
      </c>
      <c r="U2636" s="2">
        <v>0.36205154451186733</v>
      </c>
    </row>
    <row r="2637" spans="20:21">
      <c r="T2637" s="4">
        <v>42076</v>
      </c>
      <c r="U2637" s="2">
        <v>0.29948377634535767</v>
      </c>
    </row>
    <row r="2638" spans="20:21">
      <c r="T2638" s="4">
        <v>42077</v>
      </c>
      <c r="U2638" s="2">
        <v>0.29948377634535767</v>
      </c>
    </row>
    <row r="2639" spans="20:21">
      <c r="T2639" s="4">
        <v>42078</v>
      </c>
      <c r="U2639" s="2">
        <v>0.29872073286709677</v>
      </c>
    </row>
    <row r="2640" spans="20:21">
      <c r="T2640" s="4">
        <v>42079</v>
      </c>
      <c r="U2640" s="2">
        <v>0.28731789739387442</v>
      </c>
    </row>
    <row r="2641" spans="20:21">
      <c r="T2641" s="4">
        <v>42080</v>
      </c>
      <c r="U2641" s="2">
        <v>0.28055895618404053</v>
      </c>
    </row>
    <row r="2642" spans="20:21">
      <c r="T2642" s="4">
        <v>42081</v>
      </c>
      <c r="U2642" s="2">
        <v>0.23454526457315431</v>
      </c>
    </row>
    <row r="2643" spans="20:21">
      <c r="T2643" s="4">
        <v>42082</v>
      </c>
      <c r="U2643" s="2">
        <v>0.30029169524921356</v>
      </c>
    </row>
    <row r="2644" spans="20:21">
      <c r="T2644" s="4">
        <v>42083</v>
      </c>
      <c r="U2644" s="2">
        <v>0.33154299682130622</v>
      </c>
    </row>
    <row r="2645" spans="20:21">
      <c r="T2645" s="4">
        <v>42084</v>
      </c>
      <c r="U2645" s="2">
        <v>0.33154299682130622</v>
      </c>
    </row>
    <row r="2646" spans="20:21">
      <c r="T2646" s="4">
        <v>42085</v>
      </c>
      <c r="U2646" s="2">
        <v>0.33128821421261051</v>
      </c>
    </row>
    <row r="2647" spans="20:21">
      <c r="T2647" s="4">
        <v>42086</v>
      </c>
      <c r="U2647" s="2">
        <v>0.34762308501835831</v>
      </c>
    </row>
    <row r="2648" spans="20:21">
      <c r="T2648" s="4">
        <v>42087</v>
      </c>
      <c r="U2648" s="2">
        <v>0.31875911429256015</v>
      </c>
    </row>
    <row r="2649" spans="20:21">
      <c r="T2649" s="4">
        <v>42088</v>
      </c>
      <c r="U2649" s="2">
        <v>0.31317405600003462</v>
      </c>
    </row>
    <row r="2650" spans="20:21">
      <c r="T2650" s="4">
        <v>42089</v>
      </c>
      <c r="U2650" s="2">
        <v>0.30445716577032583</v>
      </c>
    </row>
    <row r="2651" spans="20:21">
      <c r="T2651" s="4">
        <v>42090</v>
      </c>
      <c r="U2651" s="2">
        <v>0.19940156619989877</v>
      </c>
    </row>
    <row r="2652" spans="20:21">
      <c r="T2652" s="4">
        <v>42091</v>
      </c>
      <c r="U2652" s="2">
        <v>0.19940156619989877</v>
      </c>
    </row>
    <row r="2653" spans="20:21">
      <c r="T2653" s="4">
        <v>42092</v>
      </c>
      <c r="U2653" s="2">
        <v>0.19110275094156967</v>
      </c>
    </row>
    <row r="2654" spans="20:21">
      <c r="T2654" s="4">
        <v>42093</v>
      </c>
      <c r="U2654" s="2">
        <v>0.11552239669088767</v>
      </c>
    </row>
    <row r="2655" spans="20:21">
      <c r="T2655" s="4">
        <v>42094</v>
      </c>
      <c r="U2655" s="2">
        <v>6.9049510885211121E-2</v>
      </c>
    </row>
    <row r="2656" spans="20:21">
      <c r="T2656" s="4">
        <v>42095</v>
      </c>
      <c r="U2656" s="2">
        <v>-0.12681774643769336</v>
      </c>
    </row>
    <row r="2657" spans="20:21">
      <c r="T2657" s="4">
        <v>42096</v>
      </c>
      <c r="U2657" s="2">
        <v>-5.6020171887394193E-2</v>
      </c>
    </row>
    <row r="2658" spans="20:21">
      <c r="T2658" s="4">
        <v>42097</v>
      </c>
      <c r="U2658" s="2">
        <v>-6.683413368802088E-2</v>
      </c>
    </row>
    <row r="2659" spans="20:21">
      <c r="T2659" s="4">
        <v>42098</v>
      </c>
      <c r="U2659" s="2">
        <v>-6.683413368802088E-2</v>
      </c>
    </row>
    <row r="2660" spans="20:21">
      <c r="T2660" s="4">
        <v>42099</v>
      </c>
      <c r="U2660" s="2">
        <v>-6.7027050354687534E-2</v>
      </c>
    </row>
    <row r="2661" spans="20:21">
      <c r="T2661" s="4">
        <v>42100</v>
      </c>
      <c r="U2661" s="2">
        <v>-1.4973436168641085E-2</v>
      </c>
    </row>
    <row r="2662" spans="20:21">
      <c r="T2662" s="4">
        <v>42101</v>
      </c>
      <c r="U2662" s="2">
        <v>8.7315696033348156E-2</v>
      </c>
    </row>
    <row r="2663" spans="20:21">
      <c r="T2663" s="4">
        <v>42102</v>
      </c>
      <c r="U2663" s="2">
        <v>0.12257795680275436</v>
      </c>
    </row>
    <row r="2664" spans="20:21">
      <c r="T2664" s="4">
        <v>42103</v>
      </c>
      <c r="U2664" s="2">
        <v>0.20024811793507324</v>
      </c>
    </row>
    <row r="2665" spans="20:21">
      <c r="T2665" s="4">
        <v>42104</v>
      </c>
      <c r="U2665" s="2">
        <v>0.33045161914082111</v>
      </c>
    </row>
    <row r="2666" spans="20:21">
      <c r="T2666" s="4">
        <v>42105</v>
      </c>
      <c r="U2666" s="2">
        <v>0.33045161914082111</v>
      </c>
    </row>
    <row r="2667" spans="20:21">
      <c r="T2667" s="4">
        <v>42106</v>
      </c>
      <c r="U2667" s="2">
        <v>0.3307357858074878</v>
      </c>
    </row>
    <row r="2668" spans="20:21">
      <c r="T2668" s="4">
        <v>42107</v>
      </c>
      <c r="U2668" s="2">
        <v>0.38989363626465839</v>
      </c>
    </row>
    <row r="2669" spans="20:21">
      <c r="T2669" s="4">
        <v>42108</v>
      </c>
      <c r="U2669" s="2">
        <v>0.43109689476333751</v>
      </c>
    </row>
    <row r="2670" spans="20:21">
      <c r="T2670" s="4">
        <v>42109</v>
      </c>
      <c r="U2670" s="2">
        <v>0.39014801908670393</v>
      </c>
    </row>
    <row r="2671" spans="20:21">
      <c r="T2671" s="4">
        <v>42110</v>
      </c>
      <c r="U2671" s="2">
        <v>0.37769770528752872</v>
      </c>
    </row>
    <row r="2672" spans="20:21">
      <c r="T2672" s="4">
        <v>42111</v>
      </c>
      <c r="U2672" s="2">
        <v>0.34236030996384409</v>
      </c>
    </row>
    <row r="2673" spans="20:21">
      <c r="T2673" s="4">
        <v>42112</v>
      </c>
      <c r="U2673" s="2">
        <v>0.34236030996384409</v>
      </c>
    </row>
    <row r="2674" spans="20:21">
      <c r="T2674" s="4">
        <v>42113</v>
      </c>
      <c r="U2674" s="2">
        <v>0.34265780996384404</v>
      </c>
    </row>
    <row r="2675" spans="20:21">
      <c r="T2675" s="4">
        <v>42114</v>
      </c>
      <c r="U2675" s="2">
        <v>0.34032844786180516</v>
      </c>
    </row>
    <row r="2676" spans="20:21">
      <c r="T2676" s="4">
        <v>42115</v>
      </c>
      <c r="U2676" s="2">
        <v>0.45863217038984055</v>
      </c>
    </row>
    <row r="2677" spans="20:21">
      <c r="T2677" s="4">
        <v>42116</v>
      </c>
      <c r="U2677" s="2">
        <v>0.43699958070391171</v>
      </c>
    </row>
    <row r="2678" spans="20:21">
      <c r="T2678" s="4">
        <v>42117</v>
      </c>
      <c r="U2678" s="2">
        <v>0.48582955012050028</v>
      </c>
    </row>
    <row r="2679" spans="20:21">
      <c r="T2679" s="4">
        <v>42118</v>
      </c>
      <c r="U2679" s="2">
        <v>0.62722914603885405</v>
      </c>
    </row>
    <row r="2680" spans="20:21">
      <c r="T2680" s="4">
        <v>42119</v>
      </c>
      <c r="U2680" s="2">
        <v>0.62722914603885405</v>
      </c>
    </row>
    <row r="2681" spans="20:21">
      <c r="T2681" s="4">
        <v>42120</v>
      </c>
      <c r="U2681" s="2">
        <v>0.62717206270552073</v>
      </c>
    </row>
    <row r="2682" spans="20:21">
      <c r="T2682" s="4">
        <v>42121</v>
      </c>
      <c r="U2682" s="2">
        <v>0.63229105241356887</v>
      </c>
    </row>
    <row r="2683" spans="20:21">
      <c r="T2683" s="4">
        <v>42122</v>
      </c>
      <c r="U2683" s="2">
        <v>0.6580400184861448</v>
      </c>
    </row>
    <row r="2684" spans="20:21">
      <c r="T2684" s="4">
        <v>42123</v>
      </c>
      <c r="U2684" s="2">
        <v>0.8138985393816035</v>
      </c>
    </row>
    <row r="2685" spans="20:21">
      <c r="T2685" s="4">
        <v>42124</v>
      </c>
      <c r="U2685" s="2">
        <v>0.66353894724410312</v>
      </c>
    </row>
    <row r="2686" spans="20:21">
      <c r="T2686" s="4">
        <v>42125</v>
      </c>
      <c r="U2686" s="2">
        <v>0.68818759712428157</v>
      </c>
    </row>
    <row r="2687" spans="20:21">
      <c r="T2687" s="4">
        <v>42126</v>
      </c>
      <c r="U2687" s="2">
        <v>0.68818759712428157</v>
      </c>
    </row>
    <row r="2688" spans="20:21">
      <c r="T2688" s="4">
        <v>42127</v>
      </c>
      <c r="U2688" s="2">
        <v>0.68815542321123813</v>
      </c>
    </row>
    <row r="2689" spans="20:21">
      <c r="T2689" s="4">
        <v>42128</v>
      </c>
      <c r="U2689" s="2">
        <v>0.70402528773820405</v>
      </c>
    </row>
    <row r="2690" spans="20:21">
      <c r="T2690" s="4">
        <v>42129</v>
      </c>
      <c r="U2690" s="2">
        <v>0.68320867367587501</v>
      </c>
    </row>
    <row r="2691" spans="20:21">
      <c r="T2691" s="4">
        <v>42130</v>
      </c>
      <c r="U2691" s="2">
        <v>0.62829187337792569</v>
      </c>
    </row>
    <row r="2692" spans="20:21">
      <c r="T2692" s="4">
        <v>42131</v>
      </c>
      <c r="U2692" s="2">
        <v>0.52805497686004599</v>
      </c>
    </row>
    <row r="2693" spans="20:21">
      <c r="T2693" s="4">
        <v>42132</v>
      </c>
      <c r="U2693" s="2">
        <v>0.44964294495124135</v>
      </c>
    </row>
    <row r="2694" spans="20:21">
      <c r="T2694" s="4">
        <v>42133</v>
      </c>
      <c r="U2694" s="2">
        <v>0.44964294495124135</v>
      </c>
    </row>
    <row r="2695" spans="20:21">
      <c r="T2695" s="4">
        <v>42134</v>
      </c>
      <c r="U2695" s="2">
        <v>0.44956077103819797</v>
      </c>
    </row>
    <row r="2696" spans="20:21">
      <c r="T2696" s="4">
        <v>42135</v>
      </c>
      <c r="U2696" s="2">
        <v>0.40598906597086443</v>
      </c>
    </row>
    <row r="2697" spans="20:21">
      <c r="T2697" s="4">
        <v>42136</v>
      </c>
      <c r="U2697" s="2">
        <v>0.34341705742477568</v>
      </c>
    </row>
    <row r="2698" spans="20:21">
      <c r="T2698" s="4">
        <v>42137</v>
      </c>
      <c r="U2698" s="2">
        <v>0.37726195246339794</v>
      </c>
    </row>
    <row r="2699" spans="20:21">
      <c r="T2699" s="4">
        <v>42138</v>
      </c>
      <c r="U2699" s="2">
        <v>0.28241961221026918</v>
      </c>
    </row>
    <row r="2700" spans="20:21">
      <c r="T2700" s="4">
        <v>42139</v>
      </c>
      <c r="U2700" s="2">
        <v>0.31978007473574699</v>
      </c>
    </row>
    <row r="2701" spans="20:21">
      <c r="T2701" s="4">
        <v>42140</v>
      </c>
      <c r="U2701" s="2">
        <v>0.31978007473574699</v>
      </c>
    </row>
    <row r="2702" spans="20:21">
      <c r="T2702" s="4">
        <v>42141</v>
      </c>
      <c r="U2702" s="2">
        <v>0.3200457269096601</v>
      </c>
    </row>
    <row r="2703" spans="20:21">
      <c r="T2703" s="4">
        <v>42142</v>
      </c>
      <c r="U2703" s="2">
        <v>0.25142759307558693</v>
      </c>
    </row>
    <row r="2704" spans="20:21">
      <c r="T2704" s="4">
        <v>42143</v>
      </c>
      <c r="U2704" s="2">
        <v>0.14854826782415992</v>
      </c>
    </row>
    <row r="2705" spans="20:21">
      <c r="T2705" s="4">
        <v>42144</v>
      </c>
      <c r="U2705" s="2">
        <v>0.14712505298423215</v>
      </c>
    </row>
    <row r="2706" spans="20:21">
      <c r="T2706" s="4">
        <v>42145</v>
      </c>
      <c r="U2706" s="2">
        <v>0.13023738966820816</v>
      </c>
    </row>
    <row r="2707" spans="20:21">
      <c r="T2707" s="4">
        <v>42146</v>
      </c>
      <c r="U2707" s="2">
        <v>4.8645811710922061E-2</v>
      </c>
    </row>
    <row r="2708" spans="20:21">
      <c r="T2708" s="4">
        <v>42147</v>
      </c>
      <c r="U2708" s="2">
        <v>4.8645811710922061E-2</v>
      </c>
    </row>
    <row r="2709" spans="20:21">
      <c r="T2709" s="4">
        <v>42148</v>
      </c>
      <c r="U2709" s="2">
        <v>4.8972768232661189E-2</v>
      </c>
    </row>
    <row r="2710" spans="20:21">
      <c r="T2710" s="4">
        <v>42149</v>
      </c>
      <c r="U2710" s="2">
        <v>4.2631178110534927E-2</v>
      </c>
    </row>
    <row r="2711" spans="20:21">
      <c r="T2711" s="4">
        <v>42150</v>
      </c>
      <c r="U2711" s="2">
        <v>0.13842142291135981</v>
      </c>
    </row>
    <row r="2712" spans="20:21">
      <c r="T2712" s="4">
        <v>42151</v>
      </c>
      <c r="U2712" s="2">
        <v>0.10329264428973235</v>
      </c>
    </row>
    <row r="2713" spans="20:21">
      <c r="T2713" s="4">
        <v>42152</v>
      </c>
      <c r="U2713" s="2">
        <v>5.367250012839548E-2</v>
      </c>
    </row>
    <row r="2714" spans="20:21">
      <c r="T2714" s="4">
        <v>42153</v>
      </c>
      <c r="U2714" s="2">
        <v>0.11899281921166871</v>
      </c>
    </row>
    <row r="2715" spans="20:21">
      <c r="T2715" s="4">
        <v>42154</v>
      </c>
      <c r="U2715" s="2">
        <v>0.11899281921166871</v>
      </c>
    </row>
    <row r="2716" spans="20:21">
      <c r="T2716" s="4">
        <v>42155</v>
      </c>
      <c r="U2716" s="2">
        <v>0.1187899025450021</v>
      </c>
    </row>
    <row r="2717" spans="20:21">
      <c r="T2717" s="4">
        <v>42156</v>
      </c>
      <c r="U2717" s="2">
        <v>0.12227323841120973</v>
      </c>
    </row>
    <row r="2718" spans="20:21">
      <c r="T2718" s="4">
        <v>42157</v>
      </c>
      <c r="U2718" s="2">
        <v>5.461168265217476E-2</v>
      </c>
    </row>
    <row r="2719" spans="20:21">
      <c r="T2719" s="4">
        <v>42158</v>
      </c>
      <c r="U2719" s="2">
        <v>0.10701438401473123</v>
      </c>
    </row>
    <row r="2720" spans="20:21">
      <c r="T2720" s="4">
        <v>42159</v>
      </c>
      <c r="U2720" s="2">
        <v>0.10533931238918444</v>
      </c>
    </row>
    <row r="2721" spans="20:21">
      <c r="T2721" s="4">
        <v>42160</v>
      </c>
      <c r="U2721" s="2">
        <v>5.9796392196056876E-2</v>
      </c>
    </row>
    <row r="2722" spans="20:21">
      <c r="T2722" s="4">
        <v>42161</v>
      </c>
      <c r="U2722" s="2">
        <v>5.9796392196056876E-2</v>
      </c>
    </row>
    <row r="2723" spans="20:21">
      <c r="T2723" s="4">
        <v>42162</v>
      </c>
      <c r="U2723" s="2">
        <v>5.9805558862723533E-2</v>
      </c>
    </row>
    <row r="2724" spans="20:21">
      <c r="T2724" s="4">
        <v>42163</v>
      </c>
      <c r="U2724" s="2">
        <v>-1.3832877396607657E-2</v>
      </c>
    </row>
    <row r="2725" spans="20:21">
      <c r="T2725" s="4">
        <v>42164</v>
      </c>
      <c r="U2725" s="2">
        <v>-1.7017969333919584E-2</v>
      </c>
    </row>
    <row r="2726" spans="20:21">
      <c r="T2726" s="4">
        <v>42165</v>
      </c>
      <c r="U2726" s="2">
        <v>-5.0831409192581799E-2</v>
      </c>
    </row>
    <row r="2727" spans="20:21">
      <c r="T2727" s="4">
        <v>42166</v>
      </c>
      <c r="U2727" s="2">
        <v>-1.588524556034554E-2</v>
      </c>
    </row>
    <row r="2728" spans="20:21">
      <c r="T2728" s="4">
        <v>42167</v>
      </c>
      <c r="U2728" s="2">
        <v>-6.9285274809136099E-2</v>
      </c>
    </row>
    <row r="2729" spans="20:21">
      <c r="T2729" s="4">
        <v>42168</v>
      </c>
      <c r="U2729" s="2">
        <v>-6.9285274809136099E-2</v>
      </c>
    </row>
    <row r="2730" spans="20:21">
      <c r="T2730" s="4">
        <v>42169</v>
      </c>
      <c r="U2730" s="2">
        <v>-6.9371941475802765E-2</v>
      </c>
    </row>
    <row r="2731" spans="20:21">
      <c r="T2731" s="4">
        <v>42170</v>
      </c>
      <c r="U2731" s="2">
        <v>-2.4892496068291706E-2</v>
      </c>
    </row>
    <row r="2732" spans="20:21">
      <c r="T2732" s="4">
        <v>42171</v>
      </c>
      <c r="U2732" s="2">
        <v>-7.605487150144262E-2</v>
      </c>
    </row>
    <row r="2733" spans="20:21">
      <c r="T2733" s="4">
        <v>42172</v>
      </c>
      <c r="U2733" s="2">
        <v>-0.12693090564712284</v>
      </c>
    </row>
    <row r="2734" spans="20:21">
      <c r="T2734" s="4">
        <v>42173</v>
      </c>
      <c r="U2734" s="2">
        <v>-0.28648206344301153</v>
      </c>
    </row>
    <row r="2735" spans="20:21">
      <c r="T2735" s="4">
        <v>42174</v>
      </c>
      <c r="U2735" s="2">
        <v>-0.22038932811585007</v>
      </c>
    </row>
    <row r="2736" spans="20:21">
      <c r="T2736" s="4">
        <v>42175</v>
      </c>
      <c r="U2736" s="2">
        <v>-0.22038932811585007</v>
      </c>
    </row>
    <row r="2737" spans="20:21">
      <c r="T2737" s="4">
        <v>42176</v>
      </c>
      <c r="U2737" s="2">
        <v>-0.22057099478251674</v>
      </c>
    </row>
    <row r="2738" spans="20:21">
      <c r="T2738" s="4">
        <v>42177</v>
      </c>
      <c r="U2738" s="2">
        <v>-0.19813649002537292</v>
      </c>
    </row>
    <row r="2739" spans="20:21">
      <c r="T2739" s="4">
        <v>42178</v>
      </c>
      <c r="U2739" s="2">
        <v>-0.22825897555294059</v>
      </c>
    </row>
    <row r="2740" spans="20:21">
      <c r="T2740" s="4">
        <v>42179</v>
      </c>
      <c r="U2740" s="2">
        <v>-0.18066518247888699</v>
      </c>
    </row>
    <row r="2741" spans="20:21">
      <c r="T2741" s="4">
        <v>42180</v>
      </c>
      <c r="U2741" s="2">
        <v>-5.1925031527138054E-3</v>
      </c>
    </row>
    <row r="2742" spans="20:21">
      <c r="T2742" s="4">
        <v>42181</v>
      </c>
      <c r="U2742" s="2">
        <v>-3.5937201601994991E-2</v>
      </c>
    </row>
    <row r="2743" spans="20:21">
      <c r="T2743" s="4">
        <v>42182</v>
      </c>
      <c r="U2743" s="2">
        <v>-3.5937201601994991E-2</v>
      </c>
    </row>
    <row r="2744" spans="20:21">
      <c r="T2744" s="4">
        <v>42183</v>
      </c>
      <c r="U2744" s="2">
        <v>-3.5850534935328325E-2</v>
      </c>
    </row>
    <row r="2745" spans="20:21">
      <c r="T2745" s="4">
        <v>42184</v>
      </c>
      <c r="U2745" s="2">
        <v>-7.0157312246181408E-2</v>
      </c>
    </row>
    <row r="2746" spans="20:21">
      <c r="T2746" s="4">
        <v>42185</v>
      </c>
      <c r="U2746" s="2">
        <v>-1.9883041533169148E-2</v>
      </c>
    </row>
    <row r="2747" spans="20:21">
      <c r="T2747" s="4">
        <v>42186</v>
      </c>
      <c r="U2747" s="2">
        <v>-4.1206509787784812E-2</v>
      </c>
    </row>
    <row r="2748" spans="20:21">
      <c r="T2748" s="4">
        <v>42187</v>
      </c>
      <c r="U2748" s="2">
        <v>4.8357852868412175E-2</v>
      </c>
    </row>
    <row r="2749" spans="20:21">
      <c r="T2749" s="4">
        <v>42188</v>
      </c>
      <c r="U2749" s="2">
        <v>0.12312723363440041</v>
      </c>
    </row>
    <row r="2750" spans="20:21">
      <c r="T2750" s="4">
        <v>42189</v>
      </c>
      <c r="U2750" s="2">
        <v>0.12312723363440041</v>
      </c>
    </row>
    <row r="2751" spans="20:21">
      <c r="T2751" s="4">
        <v>42190</v>
      </c>
      <c r="U2751" s="2">
        <v>0.12312306696773374</v>
      </c>
    </row>
    <row r="2752" spans="20:21">
      <c r="T2752" s="4">
        <v>42191</v>
      </c>
      <c r="U2752" s="2">
        <v>7.7151936709028049E-2</v>
      </c>
    </row>
    <row r="2753" spans="20:21">
      <c r="T2753" s="4">
        <v>42192</v>
      </c>
      <c r="U2753" s="2">
        <v>3.8312613083674431E-2</v>
      </c>
    </row>
    <row r="2754" spans="20:21">
      <c r="T2754" s="4">
        <v>42193</v>
      </c>
      <c r="U2754" s="2">
        <v>-4.2132652076589595E-2</v>
      </c>
    </row>
    <row r="2755" spans="20:21">
      <c r="T2755" s="4">
        <v>42194</v>
      </c>
      <c r="U2755" s="2">
        <v>-6.7167641017486901E-2</v>
      </c>
    </row>
    <row r="2756" spans="20:21">
      <c r="T2756" s="4">
        <v>42195</v>
      </c>
      <c r="U2756" s="2">
        <v>-7.2892533764169015E-2</v>
      </c>
    </row>
    <row r="2757" spans="20:21">
      <c r="T2757" s="4">
        <v>42196</v>
      </c>
      <c r="U2757" s="2">
        <v>-7.2892533764169015E-2</v>
      </c>
    </row>
    <row r="2758" spans="20:21">
      <c r="T2758" s="4">
        <v>42197</v>
      </c>
      <c r="U2758" s="2">
        <v>-7.3035450430835633E-2</v>
      </c>
    </row>
    <row r="2759" spans="20:21">
      <c r="T2759" s="4">
        <v>42198</v>
      </c>
      <c r="U2759" s="2">
        <v>-0.12485130902929946</v>
      </c>
    </row>
    <row r="2760" spans="20:21">
      <c r="T2760" s="4">
        <v>42199</v>
      </c>
      <c r="U2760" s="2">
        <v>-0.10205667026837173</v>
      </c>
    </row>
    <row r="2761" spans="20:21">
      <c r="T2761" s="4">
        <v>42200</v>
      </c>
      <c r="U2761" s="2">
        <v>-3.570214754088219E-2</v>
      </c>
    </row>
    <row r="2762" spans="20:21">
      <c r="T2762" s="4">
        <v>42201</v>
      </c>
      <c r="U2762" s="2">
        <v>0.10565471886292967</v>
      </c>
    </row>
    <row r="2763" spans="20:21">
      <c r="T2763" s="4">
        <v>42202</v>
      </c>
      <c r="U2763" s="2">
        <v>2.9305660195758115E-2</v>
      </c>
    </row>
    <row r="2764" spans="20:21">
      <c r="T2764" s="4">
        <v>42203</v>
      </c>
      <c r="U2764" s="2">
        <v>2.9305660195758115E-2</v>
      </c>
    </row>
    <row r="2765" spans="20:21">
      <c r="T2765" s="4">
        <v>42204</v>
      </c>
      <c r="U2765" s="2">
        <v>3.0491993247747602E-2</v>
      </c>
    </row>
    <row r="2766" spans="20:21">
      <c r="T2766" s="4">
        <v>42205</v>
      </c>
      <c r="U2766" s="2">
        <v>1.567554402561382E-2</v>
      </c>
    </row>
    <row r="2767" spans="20:21">
      <c r="T2767" s="4">
        <v>42206</v>
      </c>
      <c r="U2767" s="2">
        <v>-7.3234227021978016E-2</v>
      </c>
    </row>
    <row r="2768" spans="20:21">
      <c r="T2768" s="4">
        <v>42207</v>
      </c>
      <c r="U2768" s="2">
        <v>-0.1068662336152869</v>
      </c>
    </row>
    <row r="2769" spans="20:21">
      <c r="T2769" s="4">
        <v>42208</v>
      </c>
      <c r="U2769" s="2">
        <v>-0.21835703387057415</v>
      </c>
    </row>
    <row r="2770" spans="20:21">
      <c r="T2770" s="4">
        <v>42209</v>
      </c>
      <c r="U2770" s="2">
        <v>-0.27781639363956034</v>
      </c>
    </row>
    <row r="2771" spans="20:21">
      <c r="T2771" s="4">
        <v>42210</v>
      </c>
      <c r="U2771" s="2">
        <v>-0.27781639363956034</v>
      </c>
    </row>
    <row r="2772" spans="20:21">
      <c r="T2772" s="4">
        <v>42211</v>
      </c>
      <c r="U2772" s="2">
        <v>-0.27793465450912552</v>
      </c>
    </row>
    <row r="2773" spans="20:21">
      <c r="T2773" s="4">
        <v>42212</v>
      </c>
      <c r="U2773" s="2">
        <v>-0.27833707485020243</v>
      </c>
    </row>
    <row r="2774" spans="20:21">
      <c r="T2774" s="4">
        <v>42213</v>
      </c>
      <c r="U2774" s="2">
        <v>-0.35147632523003119</v>
      </c>
    </row>
    <row r="2775" spans="20:21">
      <c r="T2775" s="4">
        <v>42214</v>
      </c>
      <c r="U2775" s="2">
        <v>-0.34563855588909115</v>
      </c>
    </row>
    <row r="2776" spans="20:21">
      <c r="T2776" s="4">
        <v>42215</v>
      </c>
      <c r="U2776" s="2">
        <v>-0.38689808915022011</v>
      </c>
    </row>
    <row r="2777" spans="20:21">
      <c r="T2777" s="4">
        <v>42216</v>
      </c>
      <c r="U2777" s="2">
        <v>-0.42318379244600185</v>
      </c>
    </row>
    <row r="2778" spans="20:21">
      <c r="T2778" s="4">
        <v>42217</v>
      </c>
      <c r="U2778" s="2">
        <v>-0.42318379244600185</v>
      </c>
    </row>
    <row r="2779" spans="20:21">
      <c r="T2779" s="4">
        <v>42218</v>
      </c>
      <c r="U2779" s="2">
        <v>-0.42297900983730624</v>
      </c>
    </row>
    <row r="2780" spans="20:21">
      <c r="T2780" s="4">
        <v>42219</v>
      </c>
      <c r="U2780" s="2">
        <v>-0.33653332731479862</v>
      </c>
    </row>
    <row r="2781" spans="20:21">
      <c r="T2781" s="4">
        <v>42220</v>
      </c>
      <c r="U2781" s="2">
        <v>-0.23324415581248745</v>
      </c>
    </row>
    <row r="2782" spans="20:21">
      <c r="T2782" s="4">
        <v>42221</v>
      </c>
      <c r="U2782" s="2">
        <v>-0.12074324726496588</v>
      </c>
    </row>
    <row r="2783" spans="20:21">
      <c r="T2783" s="4">
        <v>42222</v>
      </c>
      <c r="U2783" s="2">
        <v>-6.638326985020479E-2</v>
      </c>
    </row>
    <row r="2784" spans="20:21">
      <c r="T2784" s="4">
        <v>42223</v>
      </c>
      <c r="U2784" s="2">
        <v>-1.1774403717422931E-2</v>
      </c>
    </row>
    <row r="2785" spans="20:21">
      <c r="T2785" s="4">
        <v>42224</v>
      </c>
      <c r="U2785" s="2">
        <v>-1.1774403717422931E-2</v>
      </c>
    </row>
    <row r="2786" spans="20:21">
      <c r="T2786" s="4">
        <v>42225</v>
      </c>
      <c r="U2786" s="2">
        <v>-1.1622229804379441E-2</v>
      </c>
    </row>
    <row r="2787" spans="20:21">
      <c r="T2787" s="4">
        <v>42226</v>
      </c>
      <c r="U2787" s="2">
        <v>-1.0506979543416171E-2</v>
      </c>
    </row>
    <row r="2788" spans="20:21">
      <c r="T2788" s="4">
        <v>42227</v>
      </c>
      <c r="U2788" s="2">
        <v>-4.9496329124689889E-2</v>
      </c>
    </row>
    <row r="2789" spans="20:21">
      <c r="T2789" s="4">
        <v>42228</v>
      </c>
      <c r="U2789" s="2">
        <v>-0.17051937358593533</v>
      </c>
    </row>
    <row r="2790" spans="20:21">
      <c r="T2790" s="4">
        <v>42229</v>
      </c>
      <c r="U2790" s="2">
        <v>-0.20771039515524237</v>
      </c>
    </row>
    <row r="2791" spans="20:21">
      <c r="T2791" s="4">
        <v>42230</v>
      </c>
      <c r="U2791" s="2">
        <v>-0.25665995607511072</v>
      </c>
    </row>
    <row r="2792" spans="20:21">
      <c r="T2792" s="4">
        <v>42231</v>
      </c>
      <c r="U2792" s="2">
        <v>-0.25665995607511072</v>
      </c>
    </row>
    <row r="2793" spans="20:21">
      <c r="T2793" s="4">
        <v>42232</v>
      </c>
      <c r="U2793" s="2">
        <v>-0.2455053745719811</v>
      </c>
    </row>
    <row r="2794" spans="20:21">
      <c r="T2794" s="4">
        <v>42233</v>
      </c>
      <c r="U2794" s="2">
        <v>-0.27677483413761106</v>
      </c>
    </row>
    <row r="2795" spans="20:21">
      <c r="T2795" s="4">
        <v>42234</v>
      </c>
      <c r="U2795" s="2">
        <v>-0.28089305918991481</v>
      </c>
    </row>
    <row r="2796" spans="20:21">
      <c r="T2796" s="4">
        <v>42235</v>
      </c>
      <c r="U2796" s="2">
        <v>-0.30063109682366479</v>
      </c>
    </row>
    <row r="2797" spans="20:21">
      <c r="T2797" s="4">
        <v>42236</v>
      </c>
      <c r="U2797" s="2">
        <v>-0.33183677424761904</v>
      </c>
    </row>
    <row r="2798" spans="20:21">
      <c r="T2798" s="4">
        <v>42237</v>
      </c>
      <c r="U2798" s="2">
        <v>-0.33444671324479552</v>
      </c>
    </row>
    <row r="2799" spans="20:21">
      <c r="T2799" s="4">
        <v>42238</v>
      </c>
      <c r="U2799" s="2">
        <v>-0.33444671324479552</v>
      </c>
    </row>
    <row r="2800" spans="20:21">
      <c r="T2800" s="4">
        <v>42239</v>
      </c>
      <c r="U2800" s="2">
        <v>-0.33429212991146223</v>
      </c>
    </row>
    <row r="2801" spans="20:21">
      <c r="T2801" s="4">
        <v>42240</v>
      </c>
      <c r="U2801" s="2">
        <v>-0.35838650114101384</v>
      </c>
    </row>
    <row r="2802" spans="20:21">
      <c r="T2802" s="4">
        <v>42241</v>
      </c>
      <c r="U2802" s="2">
        <v>-0.28215045249916043</v>
      </c>
    </row>
    <row r="2803" spans="20:21">
      <c r="T2803" s="4">
        <v>42242</v>
      </c>
      <c r="U2803" s="2">
        <v>-0.29168721347767157</v>
      </c>
    </row>
    <row r="2804" spans="20:21">
      <c r="T2804" s="4">
        <v>42243</v>
      </c>
      <c r="U2804" s="2">
        <v>-0.32270748690651962</v>
      </c>
    </row>
    <row r="2805" spans="20:21">
      <c r="T2805" s="4">
        <v>42244</v>
      </c>
      <c r="U2805" s="2">
        <v>-0.33605918849759653</v>
      </c>
    </row>
    <row r="2806" spans="20:21">
      <c r="T2806" s="4">
        <v>42245</v>
      </c>
      <c r="U2806" s="2">
        <v>-0.33605918849759653</v>
      </c>
    </row>
    <row r="2807" spans="20:21">
      <c r="T2807" s="4">
        <v>42246</v>
      </c>
      <c r="U2807" s="2">
        <v>-0.33580377183092991</v>
      </c>
    </row>
    <row r="2808" spans="20:21">
      <c r="T2808" s="4">
        <v>42247</v>
      </c>
      <c r="U2808" s="2">
        <v>-0.31242172472387342</v>
      </c>
    </row>
    <row r="2809" spans="20:21">
      <c r="T2809" s="4">
        <v>42248</v>
      </c>
      <c r="U2809" s="2">
        <v>-0.3361665365281728</v>
      </c>
    </row>
    <row r="2810" spans="20:21">
      <c r="T2810" s="4">
        <v>42249</v>
      </c>
      <c r="U2810" s="2">
        <v>-0.39703727016604901</v>
      </c>
    </row>
    <row r="2811" spans="20:21">
      <c r="T2811" s="4">
        <v>42250</v>
      </c>
      <c r="U2811" s="2">
        <v>-0.38417776808316001</v>
      </c>
    </row>
    <row r="2812" spans="20:21">
      <c r="T2812" s="4">
        <v>42251</v>
      </c>
      <c r="U2812" s="2">
        <v>-0.43262709330395377</v>
      </c>
    </row>
    <row r="2813" spans="20:21">
      <c r="T2813" s="4">
        <v>42252</v>
      </c>
      <c r="U2813" s="2">
        <v>-0.43262709330395377</v>
      </c>
    </row>
    <row r="2814" spans="20:21">
      <c r="T2814" s="4">
        <v>42253</v>
      </c>
      <c r="U2814" s="2">
        <v>-0.43248459330395378</v>
      </c>
    </row>
    <row r="2815" spans="20:21">
      <c r="T2815" s="4">
        <v>42254</v>
      </c>
      <c r="U2815" s="2">
        <v>-0.42543586840038211</v>
      </c>
    </row>
    <row r="2816" spans="20:21">
      <c r="T2816" s="4">
        <v>42255</v>
      </c>
      <c r="U2816" s="2">
        <v>-0.39962098523786377</v>
      </c>
    </row>
    <row r="2817" spans="20:21">
      <c r="T2817" s="4">
        <v>42256</v>
      </c>
      <c r="U2817" s="2">
        <v>-0.31141992137346713</v>
      </c>
    </row>
    <row r="2818" spans="20:21">
      <c r="T2818" s="4">
        <v>42257</v>
      </c>
      <c r="U2818" s="2">
        <v>-0.28919813111196002</v>
      </c>
    </row>
    <row r="2819" spans="20:21">
      <c r="T2819" s="4">
        <v>42258</v>
      </c>
      <c r="U2819" s="2">
        <v>-0.27329201499266992</v>
      </c>
    </row>
    <row r="2820" spans="20:21">
      <c r="T2820" s="4">
        <v>42259</v>
      </c>
      <c r="U2820" s="2">
        <v>-0.27329201499266992</v>
      </c>
    </row>
    <row r="2821" spans="20:21">
      <c r="T2821" s="4">
        <v>42260</v>
      </c>
      <c r="U2821" s="2">
        <v>-0.27367993165933663</v>
      </c>
    </row>
    <row r="2822" spans="20:21">
      <c r="T2822" s="4">
        <v>42261</v>
      </c>
      <c r="U2822" s="2">
        <v>-0.25569065093039189</v>
      </c>
    </row>
    <row r="2823" spans="20:21">
      <c r="T2823" s="4">
        <v>42262</v>
      </c>
      <c r="U2823" s="2">
        <v>-0.25868223597538692</v>
      </c>
    </row>
    <row r="2824" spans="20:21">
      <c r="T2824" s="4">
        <v>42263</v>
      </c>
      <c r="U2824" s="2">
        <v>-0.21772138273934172</v>
      </c>
    </row>
    <row r="2825" spans="20:21">
      <c r="T2825" s="4">
        <v>42264</v>
      </c>
      <c r="U2825" s="2">
        <v>-0.12740129730647301</v>
      </c>
    </row>
    <row r="2826" spans="20:21">
      <c r="T2826" s="4">
        <v>42265</v>
      </c>
      <c r="U2826" s="2">
        <v>-6.2973039399089825E-2</v>
      </c>
    </row>
    <row r="2827" spans="20:21">
      <c r="T2827" s="4">
        <v>42266</v>
      </c>
      <c r="U2827" s="2">
        <v>-6.2973039399089825E-2</v>
      </c>
    </row>
    <row r="2828" spans="20:21">
      <c r="T2828" s="4">
        <v>42267</v>
      </c>
      <c r="U2828" s="2">
        <v>-6.2822206065756461E-2</v>
      </c>
    </row>
    <row r="2829" spans="20:21">
      <c r="T2829" s="4">
        <v>42268</v>
      </c>
      <c r="U2829" s="2">
        <v>-3.6606780536662449E-2</v>
      </c>
    </row>
    <row r="2830" spans="20:21">
      <c r="T2830" s="4">
        <v>42269</v>
      </c>
      <c r="U2830" s="2">
        <v>-6.6012373930690885E-2</v>
      </c>
    </row>
    <row r="2831" spans="20:21">
      <c r="T2831" s="4">
        <v>42270</v>
      </c>
      <c r="U2831" s="2">
        <v>-0.11534261972204436</v>
      </c>
    </row>
    <row r="2832" spans="20:21">
      <c r="T2832" s="4">
        <v>42271</v>
      </c>
      <c r="U2832" s="2">
        <v>-0.13053458678344645</v>
      </c>
    </row>
    <row r="2833" spans="20:21">
      <c r="T2833" s="4">
        <v>42272</v>
      </c>
      <c r="U2833" s="2">
        <v>-0.15259745300543689</v>
      </c>
    </row>
    <row r="2834" spans="20:21">
      <c r="T2834" s="4">
        <v>42273</v>
      </c>
      <c r="U2834" s="2">
        <v>-0.15259745300543689</v>
      </c>
    </row>
    <row r="2835" spans="20:21">
      <c r="T2835" s="4">
        <v>42274</v>
      </c>
      <c r="U2835" s="2">
        <v>-0.15957169009262975</v>
      </c>
    </row>
    <row r="2836" spans="20:21">
      <c r="T2836" s="4">
        <v>42275</v>
      </c>
      <c r="U2836" s="2">
        <v>-0.2147058754978507</v>
      </c>
    </row>
    <row r="2837" spans="20:21">
      <c r="T2837" s="4">
        <v>42276</v>
      </c>
      <c r="U2837" s="2">
        <v>-0.22784985066853181</v>
      </c>
    </row>
    <row r="2838" spans="20:21">
      <c r="T2838" s="4">
        <v>42277</v>
      </c>
      <c r="U2838" s="2">
        <v>-0.19174283269294662</v>
      </c>
    </row>
    <row r="2839" spans="20:21">
      <c r="T2839" s="4">
        <v>42278</v>
      </c>
      <c r="U2839" s="2">
        <v>-0.31724811192525737</v>
      </c>
    </row>
    <row r="2840" spans="20:21">
      <c r="T2840" s="4">
        <v>42279</v>
      </c>
      <c r="U2840" s="2">
        <v>-0.30255451586505799</v>
      </c>
    </row>
    <row r="2841" spans="20:21">
      <c r="T2841" s="4">
        <v>42280</v>
      </c>
      <c r="U2841" s="2">
        <v>-0.30255451586505799</v>
      </c>
    </row>
    <row r="2842" spans="20:21">
      <c r="T2842" s="4">
        <v>42281</v>
      </c>
      <c r="U2842" s="2">
        <v>-0.30282929847375362</v>
      </c>
    </row>
    <row r="2843" spans="20:21">
      <c r="T2843" s="4">
        <v>42282</v>
      </c>
      <c r="U2843" s="2">
        <v>-0.25708174329749078</v>
      </c>
    </row>
    <row r="2844" spans="20:21">
      <c r="T2844" s="4">
        <v>42283</v>
      </c>
      <c r="U2844" s="2">
        <v>-0.19544343622683288</v>
      </c>
    </row>
    <row r="2845" spans="20:21">
      <c r="T2845" s="4">
        <v>42284</v>
      </c>
      <c r="U2845" s="2">
        <v>-0.19893354012907541</v>
      </c>
    </row>
    <row r="2846" spans="20:21">
      <c r="T2846" s="4">
        <v>42285</v>
      </c>
      <c r="U2846" s="2">
        <v>-0.10786051746544191</v>
      </c>
    </row>
    <row r="2847" spans="20:21">
      <c r="T2847" s="4">
        <v>42286</v>
      </c>
      <c r="U2847" s="2">
        <v>-1.5880005148758626E-2</v>
      </c>
    </row>
    <row r="2848" spans="20:21">
      <c r="T2848" s="4">
        <v>42287</v>
      </c>
      <c r="U2848" s="2">
        <v>-1.5880005148758626E-2</v>
      </c>
    </row>
    <row r="2849" spans="20:21">
      <c r="T2849" s="4">
        <v>42288</v>
      </c>
      <c r="U2849" s="2">
        <v>-1.5826092105280361E-2</v>
      </c>
    </row>
    <row r="2850" spans="20:21">
      <c r="T2850" s="4">
        <v>42289</v>
      </c>
      <c r="U2850" s="2">
        <v>6.0087377383639583E-2</v>
      </c>
    </row>
    <row r="2851" spans="20:21">
      <c r="T2851" s="4">
        <v>42290</v>
      </c>
      <c r="U2851" s="2">
        <v>5.6345609481384312E-2</v>
      </c>
    </row>
    <row r="2852" spans="20:21">
      <c r="T2852" s="4">
        <v>42291</v>
      </c>
      <c r="U2852" s="2">
        <v>2.5527669069329902E-2</v>
      </c>
    </row>
    <row r="2853" spans="20:21">
      <c r="T2853" s="4">
        <v>42292</v>
      </c>
      <c r="U2853" s="2">
        <v>3.3106923127955441E-2</v>
      </c>
    </row>
    <row r="2854" spans="20:21">
      <c r="T2854" s="4">
        <v>42293</v>
      </c>
      <c r="U2854" s="2">
        <v>1.5156467807117342E-2</v>
      </c>
    </row>
    <row r="2855" spans="20:21">
      <c r="T2855" s="4">
        <v>42294</v>
      </c>
      <c r="U2855" s="2">
        <v>1.5156467807117342E-2</v>
      </c>
    </row>
    <row r="2856" spans="20:21">
      <c r="T2856" s="4">
        <v>42295</v>
      </c>
      <c r="U2856" s="2">
        <v>1.5151685198421656E-2</v>
      </c>
    </row>
    <row r="2857" spans="20:21">
      <c r="T2857" s="4">
        <v>42296</v>
      </c>
      <c r="U2857" s="2">
        <v>2.5678330737266174E-2</v>
      </c>
    </row>
    <row r="2858" spans="20:21">
      <c r="T2858" s="4">
        <v>42297</v>
      </c>
      <c r="U2858" s="2">
        <v>3.3952921480888999E-2</v>
      </c>
    </row>
    <row r="2859" spans="20:21">
      <c r="T2859" s="4">
        <v>42298</v>
      </c>
      <c r="U2859" s="2">
        <v>0.10148613496057794</v>
      </c>
    </row>
    <row r="2860" spans="20:21">
      <c r="T2860" s="4">
        <v>42299</v>
      </c>
      <c r="U2860" s="2">
        <v>0.12179996279573847</v>
      </c>
    </row>
    <row r="2861" spans="20:21">
      <c r="T2861" s="4">
        <v>42300</v>
      </c>
      <c r="U2861" s="2">
        <v>0.17449458127898312</v>
      </c>
    </row>
    <row r="2862" spans="20:21">
      <c r="T2862" s="4">
        <v>42301</v>
      </c>
      <c r="U2862" s="2">
        <v>0.17449458127898312</v>
      </c>
    </row>
    <row r="2863" spans="20:21">
      <c r="T2863" s="4">
        <v>42302</v>
      </c>
      <c r="U2863" s="2">
        <v>0.16722314039235883</v>
      </c>
    </row>
    <row r="2864" spans="20:21">
      <c r="T2864" s="4">
        <v>42303</v>
      </c>
      <c r="U2864" s="2">
        <v>0.22686773987684536</v>
      </c>
    </row>
    <row r="2865" spans="20:21">
      <c r="T2865" s="4">
        <v>42304</v>
      </c>
      <c r="U2865" s="2">
        <v>0.23884346688992653</v>
      </c>
    </row>
    <row r="2866" spans="20:21">
      <c r="T2866" s="4">
        <v>42305</v>
      </c>
      <c r="U2866" s="2">
        <v>0.21613420793798596</v>
      </c>
    </row>
    <row r="2867" spans="20:21">
      <c r="T2867" s="4">
        <v>42306</v>
      </c>
      <c r="U2867" s="2">
        <v>0.32134919694811487</v>
      </c>
    </row>
    <row r="2868" spans="20:21">
      <c r="T2868" s="4">
        <v>42307</v>
      </c>
      <c r="U2868" s="2">
        <v>0.28287075446263527</v>
      </c>
    </row>
    <row r="2869" spans="20:21">
      <c r="T2869" s="4">
        <v>42308</v>
      </c>
      <c r="U2869" s="2">
        <v>0.28287075446263527</v>
      </c>
    </row>
    <row r="2870" spans="20:21">
      <c r="T2870" s="4">
        <v>42309</v>
      </c>
      <c r="U2870" s="2">
        <v>0.28284158779596863</v>
      </c>
    </row>
    <row r="2871" spans="20:21">
      <c r="T2871" s="4">
        <v>42310</v>
      </c>
      <c r="U2871" s="2">
        <v>0.23797068499659116</v>
      </c>
    </row>
    <row r="2872" spans="20:21">
      <c r="T2872" s="4">
        <v>42311</v>
      </c>
      <c r="U2872" s="2">
        <v>0.18935574296298105</v>
      </c>
    </row>
    <row r="2873" spans="20:21">
      <c r="T2873" s="4">
        <v>42312</v>
      </c>
      <c r="U2873" s="2">
        <v>0.20378467814940784</v>
      </c>
    </row>
    <row r="2874" spans="20:21">
      <c r="T2874" s="4">
        <v>42313</v>
      </c>
      <c r="U2874" s="2">
        <v>9.3572152287795918E-2</v>
      </c>
    </row>
    <row r="2875" spans="20:21">
      <c r="T2875" s="4">
        <v>42314</v>
      </c>
      <c r="U2875" s="2">
        <v>-1.9549657098855925E-2</v>
      </c>
    </row>
    <row r="2876" spans="20:21">
      <c r="T2876" s="4">
        <v>42315</v>
      </c>
      <c r="U2876" s="2">
        <v>-1.9549657098855925E-2</v>
      </c>
    </row>
    <row r="2877" spans="20:21">
      <c r="T2877" s="4">
        <v>42316</v>
      </c>
      <c r="U2877" s="2">
        <v>-2.0065073765522589E-2</v>
      </c>
    </row>
    <row r="2878" spans="20:21">
      <c r="T2878" s="4">
        <v>42317</v>
      </c>
      <c r="U2878" s="2">
        <v>-0.11901845958606272</v>
      </c>
    </row>
    <row r="2879" spans="20:21">
      <c r="T2879" s="4">
        <v>42318</v>
      </c>
      <c r="U2879" s="2">
        <v>-0.16795513601355735</v>
      </c>
    </row>
    <row r="2880" spans="20:21">
      <c r="T2880" s="4">
        <v>42319</v>
      </c>
      <c r="U2880" s="2">
        <v>-0.21298938035588333</v>
      </c>
    </row>
    <row r="2881" spans="20:21">
      <c r="T2881" s="4">
        <v>42320</v>
      </c>
      <c r="U2881" s="2">
        <v>-0.36956848064993447</v>
      </c>
    </row>
    <row r="2882" spans="20:21">
      <c r="T2882" s="4">
        <v>42321</v>
      </c>
      <c r="U2882" s="2">
        <v>-0.43800400452238969</v>
      </c>
    </row>
    <row r="2883" spans="20:21">
      <c r="T2883" s="4">
        <v>42322</v>
      </c>
      <c r="U2883" s="2">
        <v>-0.43800400452238969</v>
      </c>
    </row>
    <row r="2884" spans="20:21">
      <c r="T2884" s="4">
        <v>42323</v>
      </c>
      <c r="U2884" s="2">
        <v>-0.43833442118905636</v>
      </c>
    </row>
    <row r="2885" spans="20:21">
      <c r="T2885" s="4">
        <v>42324</v>
      </c>
      <c r="U2885" s="2">
        <v>-0.49554769273636096</v>
      </c>
    </row>
    <row r="2886" spans="20:21">
      <c r="T2886" s="4">
        <v>42325</v>
      </c>
      <c r="U2886" s="2">
        <v>-0.51750524208948412</v>
      </c>
    </row>
    <row r="2887" spans="20:21">
      <c r="T2887" s="4">
        <v>42326</v>
      </c>
      <c r="U2887" s="2">
        <v>-0.55962912234774942</v>
      </c>
    </row>
    <row r="2888" spans="20:21">
      <c r="T2888" s="4">
        <v>42327</v>
      </c>
      <c r="U2888" s="2">
        <v>-0.51658281793860361</v>
      </c>
    </row>
    <row r="2889" spans="20:21">
      <c r="T2889" s="4">
        <v>42328</v>
      </c>
      <c r="U2889" s="2">
        <v>-0.54945230331732509</v>
      </c>
    </row>
    <row r="2890" spans="20:21">
      <c r="T2890" s="4">
        <v>42329</v>
      </c>
      <c r="U2890" s="2">
        <v>-0.54945230331732509</v>
      </c>
    </row>
    <row r="2891" spans="20:21">
      <c r="T2891" s="4">
        <v>42330</v>
      </c>
      <c r="U2891" s="2">
        <v>-0.54950896998399157</v>
      </c>
    </row>
    <row r="2892" spans="20:21">
      <c r="T2892" s="4">
        <v>42331</v>
      </c>
      <c r="U2892" s="2">
        <v>-0.53991512425430788</v>
      </c>
    </row>
    <row r="2893" spans="20:21">
      <c r="T2893" s="4">
        <v>42332</v>
      </c>
      <c r="U2893" s="2">
        <v>-0.54662357124271355</v>
      </c>
    </row>
    <row r="2894" spans="20:21">
      <c r="T2894" s="4">
        <v>42333</v>
      </c>
      <c r="U2894" s="2">
        <v>-0.52526660916068091</v>
      </c>
    </row>
    <row r="2895" spans="20:21">
      <c r="T2895" s="4">
        <v>42334</v>
      </c>
      <c r="U2895" s="2">
        <v>-0.46992467557215117</v>
      </c>
    </row>
    <row r="2896" spans="20:21">
      <c r="T2896" s="4">
        <v>42335</v>
      </c>
      <c r="U2896" s="2">
        <v>-0.40190325506995866</v>
      </c>
    </row>
    <row r="2897" spans="20:21">
      <c r="T2897" s="4">
        <v>42336</v>
      </c>
      <c r="U2897" s="2">
        <v>-0.40190325506995866</v>
      </c>
    </row>
    <row r="2898" spans="20:21">
      <c r="T2898" s="4">
        <v>42337</v>
      </c>
      <c r="U2898" s="2">
        <v>-0.40189658840329207</v>
      </c>
    </row>
    <row r="2899" spans="20:21">
      <c r="T2899" s="4">
        <v>42338</v>
      </c>
      <c r="U2899" s="2">
        <v>-0.42597642169130906</v>
      </c>
    </row>
    <row r="2900" spans="20:21">
      <c r="T2900" s="4">
        <v>42339</v>
      </c>
      <c r="U2900" s="2">
        <v>-0.40381617346213267</v>
      </c>
    </row>
    <row r="2901" spans="20:21">
      <c r="T2901" s="4">
        <v>42340</v>
      </c>
      <c r="U2901" s="2">
        <v>-0.4530057862949039</v>
      </c>
    </row>
    <row r="2902" spans="20:21">
      <c r="T2902" s="4">
        <v>42341</v>
      </c>
      <c r="U2902" s="2">
        <v>-0.45330784938571389</v>
      </c>
    </row>
    <row r="2903" spans="20:21">
      <c r="T2903" s="4">
        <v>42342</v>
      </c>
      <c r="U2903" s="2">
        <v>-0.45677483020071169</v>
      </c>
    </row>
    <row r="2904" spans="20:21">
      <c r="T2904" s="4">
        <v>42343</v>
      </c>
      <c r="U2904" s="2">
        <v>-0.45677483020071169</v>
      </c>
    </row>
    <row r="2905" spans="20:21">
      <c r="T2905" s="4">
        <v>42344</v>
      </c>
      <c r="U2905" s="2">
        <v>-0.45680858020071163</v>
      </c>
    </row>
    <row r="2906" spans="20:21">
      <c r="T2906" s="4">
        <v>42345</v>
      </c>
      <c r="U2906" s="2">
        <v>-0.42134127871738242</v>
      </c>
    </row>
    <row r="2907" spans="20:21">
      <c r="T2907" s="4">
        <v>42346</v>
      </c>
      <c r="U2907" s="2">
        <v>-0.42077059060777272</v>
      </c>
    </row>
    <row r="2908" spans="20:21">
      <c r="T2908" s="4">
        <v>42347</v>
      </c>
      <c r="U2908" s="2">
        <v>-0.39697391758067635</v>
      </c>
    </row>
    <row r="2909" spans="20:21">
      <c r="T2909" s="4">
        <v>42348</v>
      </c>
      <c r="U2909" s="2">
        <v>-0.26210873208987129</v>
      </c>
    </row>
    <row r="2910" spans="20:21">
      <c r="T2910" s="4">
        <v>42349</v>
      </c>
      <c r="U2910" s="2">
        <v>-0.23117921760590429</v>
      </c>
    </row>
    <row r="2911" spans="20:21">
      <c r="T2911" s="4">
        <v>42350</v>
      </c>
      <c r="U2911" s="2">
        <v>-0.23117921760590429</v>
      </c>
    </row>
    <row r="2912" spans="20:21">
      <c r="T2912" s="4">
        <v>42351</v>
      </c>
      <c r="U2912" s="2">
        <v>-0.23103421760590426</v>
      </c>
    </row>
    <row r="2913" spans="20:21">
      <c r="T2913" s="4">
        <v>42352</v>
      </c>
      <c r="U2913" s="2">
        <v>-0.21522091235064308</v>
      </c>
    </row>
    <row r="2914" spans="20:21">
      <c r="T2914" s="4">
        <v>42353</v>
      </c>
      <c r="U2914" s="2">
        <v>-0.2406187700738168</v>
      </c>
    </row>
    <row r="2915" spans="20:21">
      <c r="T2915" s="4">
        <v>42354</v>
      </c>
      <c r="U2915" s="2">
        <v>-0.21801402500482156</v>
      </c>
    </row>
    <row r="2916" spans="20:21">
      <c r="T2916" s="4">
        <v>42355</v>
      </c>
      <c r="U2916" s="2">
        <v>-0.20428141122683563</v>
      </c>
    </row>
    <row r="2917" spans="20:21">
      <c r="T2917" s="4">
        <v>42356</v>
      </c>
      <c r="U2917" s="2">
        <v>-0.19709851192330949</v>
      </c>
    </row>
    <row r="2918" spans="20:21">
      <c r="T2918" s="4">
        <v>42357</v>
      </c>
      <c r="U2918" s="2">
        <v>-0.19709851192330949</v>
      </c>
    </row>
    <row r="2919" spans="20:21">
      <c r="T2919" s="4">
        <v>42358</v>
      </c>
      <c r="U2919" s="2">
        <v>-0.20560801244171428</v>
      </c>
    </row>
    <row r="2920" spans="20:21">
      <c r="T2920" s="4">
        <v>42359</v>
      </c>
      <c r="U2920" s="2">
        <v>-0.23859380146483508</v>
      </c>
    </row>
    <row r="2921" spans="20:21">
      <c r="T2921" s="4">
        <v>42360</v>
      </c>
      <c r="U2921" s="2">
        <v>-0.23460133516481688</v>
      </c>
    </row>
    <row r="2922" spans="20:21">
      <c r="T2922" s="4">
        <v>42361</v>
      </c>
      <c r="U2922" s="2">
        <v>-0.19501025112303083</v>
      </c>
    </row>
    <row r="2923" spans="20:21">
      <c r="T2923" s="4">
        <v>42362</v>
      </c>
      <c r="U2923" s="2">
        <v>-0.22063280535600041</v>
      </c>
    </row>
    <row r="2924" spans="20:21">
      <c r="T2924" s="4">
        <v>42363</v>
      </c>
      <c r="U2924" s="2">
        <v>-0.24945025485206598</v>
      </c>
    </row>
    <row r="2925" spans="20:21">
      <c r="T2925" s="4">
        <v>42364</v>
      </c>
      <c r="U2925" s="2">
        <v>-0.24945025485206598</v>
      </c>
    </row>
    <row r="2926" spans="20:21">
      <c r="T2926" s="4">
        <v>42365</v>
      </c>
      <c r="U2926" s="2">
        <v>-0.24935764615641381</v>
      </c>
    </row>
    <row r="2927" spans="20:21">
      <c r="T2927" s="4">
        <v>42366</v>
      </c>
      <c r="U2927" s="2">
        <v>-0.17536443424424333</v>
      </c>
    </row>
    <row r="2928" spans="20:21">
      <c r="T2928" s="4">
        <v>42367</v>
      </c>
      <c r="U2928" s="2">
        <v>-0.1991430351722803</v>
      </c>
    </row>
    <row r="2929" spans="20:21">
      <c r="T2929" s="4">
        <v>42368</v>
      </c>
      <c r="U2929" s="2">
        <v>-0.178506123093782</v>
      </c>
    </row>
    <row r="2930" spans="20:21">
      <c r="T2930" s="4">
        <v>42369</v>
      </c>
      <c r="U2930" s="2">
        <v>-0.14860940717568724</v>
      </c>
    </row>
    <row r="2931" spans="20:21">
      <c r="T2931" s="4">
        <v>42370</v>
      </c>
      <c r="U2931" s="2">
        <v>-0.11230538579647087</v>
      </c>
    </row>
    <row r="2932" spans="20:21">
      <c r="T2932" s="4">
        <v>42371</v>
      </c>
      <c r="U2932" s="2">
        <v>-0.11230538579647087</v>
      </c>
    </row>
    <row r="2933" spans="20:21">
      <c r="T2933" s="4">
        <v>42372</v>
      </c>
      <c r="U2933" s="2">
        <v>-0.11181625536168824</v>
      </c>
    </row>
    <row r="2934" spans="20:21">
      <c r="T2934" s="4">
        <v>42373</v>
      </c>
      <c r="U2934" s="2">
        <v>-0.1442164115115166</v>
      </c>
    </row>
    <row r="2935" spans="20:21">
      <c r="T2935" s="4">
        <v>42374</v>
      </c>
      <c r="U2935" s="2">
        <v>-9.7188333747740122E-2</v>
      </c>
    </row>
    <row r="2936" spans="20:21">
      <c r="T2936" s="4">
        <v>42375</v>
      </c>
      <c r="U2936" s="2">
        <v>-5.5160828783075641E-2</v>
      </c>
    </row>
    <row r="2937" spans="20:21">
      <c r="T2937" s="4">
        <v>42376</v>
      </c>
      <c r="U2937" s="2">
        <v>-9.3148221171455839E-2</v>
      </c>
    </row>
    <row r="2938" spans="20:21">
      <c r="T2938" s="4">
        <v>42377</v>
      </c>
      <c r="U2938" s="2">
        <v>-0.10377933842429243</v>
      </c>
    </row>
    <row r="2939" spans="20:21">
      <c r="T2939" s="4">
        <v>42378</v>
      </c>
      <c r="U2939" s="2">
        <v>-0.10377933842429243</v>
      </c>
    </row>
    <row r="2940" spans="20:21">
      <c r="T2940" s="4">
        <v>42379</v>
      </c>
      <c r="U2940" s="2">
        <v>-0.10381281668516198</v>
      </c>
    </row>
    <row r="2941" spans="20:21">
      <c r="T2941" s="4">
        <v>42380</v>
      </c>
      <c r="U2941" s="2">
        <v>-8.1950959242998389E-2</v>
      </c>
    </row>
    <row r="2942" spans="20:21">
      <c r="T2942" s="4">
        <v>42381</v>
      </c>
      <c r="U2942" s="2">
        <v>-6.8823553250811811E-2</v>
      </c>
    </row>
    <row r="2943" spans="20:21">
      <c r="T2943" s="4">
        <v>42382</v>
      </c>
      <c r="U2943" s="2">
        <v>-3.7715103145484367E-2</v>
      </c>
    </row>
    <row r="2944" spans="20:21">
      <c r="T2944" s="4">
        <v>42383</v>
      </c>
      <c r="U2944" s="2">
        <v>-6.1211560382071532E-2</v>
      </c>
    </row>
    <row r="2945" spans="20:21">
      <c r="T2945" s="4">
        <v>42384</v>
      </c>
      <c r="U2945" s="2">
        <v>-8.8914464326299528E-2</v>
      </c>
    </row>
    <row r="2946" spans="20:21">
      <c r="T2946" s="4">
        <v>42385</v>
      </c>
      <c r="U2946" s="2">
        <v>-8.8914464326299528E-2</v>
      </c>
    </row>
    <row r="2947" spans="20:21">
      <c r="T2947" s="4">
        <v>42386</v>
      </c>
      <c r="U2947" s="2">
        <v>-8.5320528312703717E-2</v>
      </c>
    </row>
    <row r="2948" spans="20:21">
      <c r="T2948" s="4">
        <v>42387</v>
      </c>
      <c r="U2948" s="2">
        <v>-0.11242395877148374</v>
      </c>
    </row>
    <row r="2949" spans="20:21">
      <c r="T2949" s="4">
        <v>42388</v>
      </c>
      <c r="U2949" s="2">
        <v>-0.13179312286129585</v>
      </c>
    </row>
    <row r="2950" spans="20:21">
      <c r="T2950" s="4">
        <v>42389</v>
      </c>
      <c r="U2950" s="2">
        <v>-0.20685426736367526</v>
      </c>
    </row>
    <row r="2951" spans="20:21">
      <c r="T2951" s="4">
        <v>42390</v>
      </c>
      <c r="U2951" s="2">
        <v>-0.25811120401091309</v>
      </c>
    </row>
    <row r="2952" spans="20:21">
      <c r="T2952" s="4">
        <v>42391</v>
      </c>
      <c r="U2952" s="2">
        <v>-0.29748273938136321</v>
      </c>
    </row>
    <row r="2953" spans="20:21">
      <c r="T2953" s="4">
        <v>42392</v>
      </c>
      <c r="U2953" s="2">
        <v>-0.29748273938136321</v>
      </c>
    </row>
    <row r="2954" spans="20:21">
      <c r="T2954" s="4">
        <v>42393</v>
      </c>
      <c r="U2954" s="2">
        <v>-0.29747273938136326</v>
      </c>
    </row>
    <row r="2955" spans="20:21">
      <c r="T2955" s="4">
        <v>42394</v>
      </c>
      <c r="U2955" s="2">
        <v>-0.30442846647539645</v>
      </c>
    </row>
    <row r="2956" spans="20:21">
      <c r="T2956" s="4">
        <v>42395</v>
      </c>
      <c r="U2956" s="2">
        <v>-0.31181314794041465</v>
      </c>
    </row>
    <row r="2957" spans="20:21">
      <c r="T2957" s="4">
        <v>42396</v>
      </c>
      <c r="U2957" s="2">
        <v>-0.27671598454491658</v>
      </c>
    </row>
    <row r="2958" spans="20:21">
      <c r="T2958" s="4">
        <v>42397</v>
      </c>
      <c r="U2958" s="2">
        <v>-0.24487275671477157</v>
      </c>
    </row>
    <row r="2959" spans="20:21">
      <c r="T2959" s="4">
        <v>42398</v>
      </c>
      <c r="U2959" s="2">
        <v>-0.17012762417934815</v>
      </c>
    </row>
    <row r="2960" spans="20:21">
      <c r="T2960" s="4">
        <v>42399</v>
      </c>
      <c r="U2960" s="2">
        <v>-0.16001851921217422</v>
      </c>
    </row>
    <row r="2961" spans="20:21">
      <c r="T2961" s="4">
        <v>42400</v>
      </c>
      <c r="U2961" s="2">
        <v>-0.16017931921217421</v>
      </c>
    </row>
    <row r="2962" spans="20:21">
      <c r="T2962" s="4">
        <v>42401</v>
      </c>
      <c r="U2962" s="2">
        <v>-8.185746726508214E-2</v>
      </c>
    </row>
    <row r="2963" spans="20:21">
      <c r="T2963" s="4">
        <v>42402</v>
      </c>
      <c r="U2963" s="2">
        <v>-4.1305970583821468E-2</v>
      </c>
    </row>
    <row r="2964" spans="20:21">
      <c r="T2964" s="4">
        <v>42403</v>
      </c>
      <c r="U2964" s="2">
        <v>-7.3414035492928617E-2</v>
      </c>
    </row>
    <row r="2965" spans="20:21">
      <c r="T2965" s="4">
        <v>42404</v>
      </c>
      <c r="U2965" s="2">
        <v>-1.2711594507722173E-2</v>
      </c>
    </row>
    <row r="2966" spans="20:21">
      <c r="T2966" s="4">
        <v>42405</v>
      </c>
      <c r="U2966" s="2">
        <v>5.3808483530196856E-2</v>
      </c>
    </row>
    <row r="2967" spans="20:21">
      <c r="T2967" s="4">
        <v>42406</v>
      </c>
      <c r="U2967" s="2">
        <v>5.3808483530196856E-2</v>
      </c>
    </row>
    <row r="2968" spans="20:21">
      <c r="T2968" s="4">
        <v>42407</v>
      </c>
      <c r="U2968" s="2">
        <v>5.3876883530196852E-2</v>
      </c>
    </row>
    <row r="2969" spans="20:21">
      <c r="T2969" s="4">
        <v>42408</v>
      </c>
      <c r="U2969" s="2">
        <v>4.6936607355137862E-2</v>
      </c>
    </row>
    <row r="2970" spans="20:21">
      <c r="T2970" s="4">
        <v>42409</v>
      </c>
      <c r="U2970" s="2">
        <v>3.9813270005960917E-2</v>
      </c>
    </row>
    <row r="2971" spans="20:21">
      <c r="T2971" s="4">
        <v>42410</v>
      </c>
      <c r="U2971" s="2">
        <v>-1.5285684944655209E-3</v>
      </c>
    </row>
    <row r="2972" spans="20:21">
      <c r="T2972" s="4">
        <v>42411</v>
      </c>
      <c r="U2972" s="2">
        <v>-4.4585387024886514E-2</v>
      </c>
    </row>
    <row r="2973" spans="20:21">
      <c r="T2973" s="4">
        <v>42412</v>
      </c>
      <c r="U2973" s="2">
        <v>-3.2536326308238897E-2</v>
      </c>
    </row>
    <row r="2974" spans="20:21">
      <c r="T2974" s="4">
        <v>42413</v>
      </c>
      <c r="U2974" s="2">
        <v>-3.2536326308238897E-2</v>
      </c>
    </row>
    <row r="2975" spans="20:21">
      <c r="T2975" s="4">
        <v>42414</v>
      </c>
      <c r="U2975" s="2">
        <v>-3.2381926308238877E-2</v>
      </c>
    </row>
    <row r="2976" spans="20:21">
      <c r="T2976" s="4">
        <v>42415</v>
      </c>
      <c r="U2976" s="2">
        <v>-2.414131438572989E-2</v>
      </c>
    </row>
    <row r="2977" spans="20:21">
      <c r="T2977" s="4">
        <v>42416</v>
      </c>
      <c r="U2977" s="2">
        <v>1.9408907764810586E-2</v>
      </c>
    </row>
    <row r="2978" spans="20:21">
      <c r="T2978" s="4">
        <v>42417</v>
      </c>
      <c r="U2978" s="2">
        <v>7.9537851239301502E-2</v>
      </c>
    </row>
    <row r="2979" spans="20:21">
      <c r="T2979" s="4">
        <v>42418</v>
      </c>
      <c r="U2979" s="2">
        <v>0.12526563136977489</v>
      </c>
    </row>
    <row r="2980" spans="20:21">
      <c r="T2980" s="4">
        <v>42419</v>
      </c>
      <c r="U2980" s="2">
        <v>0.1866951728580078</v>
      </c>
    </row>
    <row r="2981" spans="20:21">
      <c r="T2981" s="4">
        <v>42420</v>
      </c>
      <c r="U2981" s="2">
        <v>0.1866951728580078</v>
      </c>
    </row>
    <row r="2982" spans="20:21">
      <c r="T2982" s="4">
        <v>42421</v>
      </c>
      <c r="U2982" s="2">
        <v>0.18673037285800781</v>
      </c>
    </row>
    <row r="2983" spans="20:21">
      <c r="T2983" s="4">
        <v>42422</v>
      </c>
      <c r="U2983" s="2">
        <v>0.1541778197117937</v>
      </c>
    </row>
    <row r="2984" spans="20:21">
      <c r="T2984" s="4">
        <v>42423</v>
      </c>
      <c r="U2984" s="2">
        <v>0.1181742111165115</v>
      </c>
    </row>
    <row r="2985" spans="20:21">
      <c r="T2985" s="4">
        <v>42424</v>
      </c>
      <c r="U2985" s="2">
        <v>3.4261232219679118E-2</v>
      </c>
    </row>
    <row r="2986" spans="20:21">
      <c r="T2986" s="4">
        <v>42425</v>
      </c>
      <c r="U2986" s="2">
        <v>-4.1320439463504124E-2</v>
      </c>
    </row>
    <row r="2987" spans="20:21">
      <c r="T2987" s="4">
        <v>42426</v>
      </c>
      <c r="U2987" s="2">
        <v>-8.139303646084757E-2</v>
      </c>
    </row>
    <row r="2988" spans="20:21">
      <c r="T2988" s="4">
        <v>42427</v>
      </c>
      <c r="U2988" s="2">
        <v>-8.8226079646716235E-2</v>
      </c>
    </row>
    <row r="2989" spans="20:21">
      <c r="T2989" s="4">
        <v>42428</v>
      </c>
      <c r="U2989" s="2">
        <v>-8.8238996313382889E-2</v>
      </c>
    </row>
    <row r="2990" spans="20:21">
      <c r="T2990" s="4">
        <v>42429</v>
      </c>
      <c r="U2990" s="2">
        <v>-7.9930561907628997E-2</v>
      </c>
    </row>
    <row r="2991" spans="20:21">
      <c r="T2991" s="4">
        <v>42430</v>
      </c>
      <c r="U2991" s="2">
        <v>-4.7791734639928175E-2</v>
      </c>
    </row>
    <row r="2992" spans="20:21">
      <c r="T2992" s="4">
        <v>42431</v>
      </c>
      <c r="U2992" s="2">
        <v>6.8849207596277454E-2</v>
      </c>
    </row>
    <row r="2993" spans="20:21">
      <c r="T2993" s="4">
        <v>42432</v>
      </c>
      <c r="U2993" s="2">
        <v>4.5561746569692911E-2</v>
      </c>
    </row>
    <row r="2994" spans="20:21">
      <c r="T2994" s="4">
        <v>42433</v>
      </c>
      <c r="U2994" s="2">
        <v>7.5736485926191435E-2</v>
      </c>
    </row>
    <row r="2995" spans="20:21">
      <c r="T2995" s="4">
        <v>42434</v>
      </c>
      <c r="U2995" s="2">
        <v>7.5736485926191435E-2</v>
      </c>
    </row>
    <row r="2996" spans="20:21">
      <c r="T2996" s="4">
        <v>42435</v>
      </c>
      <c r="U2996" s="2">
        <v>7.9161115749069325E-2</v>
      </c>
    </row>
    <row r="2997" spans="20:21">
      <c r="T2997" s="4">
        <v>42436</v>
      </c>
      <c r="U2997" s="2">
        <v>0.14852623165789688</v>
      </c>
    </row>
    <row r="2998" spans="20:21">
      <c r="T2998" s="4">
        <v>42437</v>
      </c>
      <c r="U2998" s="2">
        <v>0.2613295088533894</v>
      </c>
    </row>
    <row r="2999" spans="20:21">
      <c r="T2999" s="4">
        <v>42438</v>
      </c>
      <c r="U2999" s="2">
        <v>0.27645216949729839</v>
      </c>
    </row>
    <row r="3000" spans="20:21">
      <c r="T3000" s="4">
        <v>42439</v>
      </c>
      <c r="U3000" s="2">
        <v>0.36221617039507487</v>
      </c>
    </row>
    <row r="3001" spans="20:21">
      <c r="T3001" s="4">
        <v>42440</v>
      </c>
      <c r="U3001" s="2">
        <v>0.42659185580881859</v>
      </c>
    </row>
    <row r="3002" spans="20:21">
      <c r="T3002" s="4">
        <v>42441</v>
      </c>
      <c r="U3002" s="2">
        <v>0.42659185580881859</v>
      </c>
    </row>
    <row r="3003" spans="20:21">
      <c r="T3003" s="4">
        <v>42442</v>
      </c>
      <c r="U3003" s="2">
        <v>0.42670924711316649</v>
      </c>
    </row>
    <row r="3004" spans="20:21">
      <c r="T3004" s="4">
        <v>42443</v>
      </c>
      <c r="U3004" s="2">
        <v>0.49345316534375167</v>
      </c>
    </row>
    <row r="3005" spans="20:21">
      <c r="T3005" s="4">
        <v>42444</v>
      </c>
      <c r="U3005" s="2">
        <v>0.50246316074708608</v>
      </c>
    </row>
    <row r="3006" spans="20:21">
      <c r="T3006" s="4">
        <v>42445</v>
      </c>
      <c r="U3006" s="2">
        <v>0.51201777363368528</v>
      </c>
    </row>
    <row r="3007" spans="20:21">
      <c r="T3007" s="4">
        <v>42446</v>
      </c>
      <c r="U3007" s="2">
        <v>0.63202942752017555</v>
      </c>
    </row>
    <row r="3008" spans="20:21">
      <c r="T3008" s="4">
        <v>42447</v>
      </c>
      <c r="U3008" s="2">
        <v>0.72758945254961715</v>
      </c>
    </row>
    <row r="3009" spans="20:21">
      <c r="T3009" s="4">
        <v>42448</v>
      </c>
      <c r="U3009" s="2">
        <v>0.72758945254961715</v>
      </c>
    </row>
    <row r="3010" spans="20:21">
      <c r="T3010" s="4">
        <v>42449</v>
      </c>
      <c r="U3010" s="2">
        <v>0.72818727863657373</v>
      </c>
    </row>
    <row r="3011" spans="20:21">
      <c r="T3011" s="4">
        <v>42450</v>
      </c>
      <c r="U3011" s="2">
        <v>0.76898223084251638</v>
      </c>
    </row>
    <row r="3012" spans="20:21">
      <c r="T3012" s="4">
        <v>42451</v>
      </c>
      <c r="U3012" s="2">
        <v>0.86039078219288989</v>
      </c>
    </row>
    <row r="3013" spans="20:21">
      <c r="T3013" s="4">
        <v>42452</v>
      </c>
      <c r="U3013" s="2">
        <v>0.91321630525316311</v>
      </c>
    </row>
    <row r="3014" spans="20:21">
      <c r="T3014" s="4">
        <v>42453</v>
      </c>
      <c r="U3014" s="2">
        <v>0.94209480867282092</v>
      </c>
    </row>
    <row r="3015" spans="20:21">
      <c r="T3015" s="4">
        <v>42454</v>
      </c>
      <c r="U3015" s="2">
        <v>0.89537184102427425</v>
      </c>
    </row>
    <row r="3016" spans="20:21">
      <c r="T3016" s="4">
        <v>42455</v>
      </c>
      <c r="U3016" s="2">
        <v>0.89537184102427425</v>
      </c>
    </row>
    <row r="3017" spans="20:21">
      <c r="T3017" s="4">
        <v>42456</v>
      </c>
      <c r="U3017" s="2">
        <v>0.89554836276340455</v>
      </c>
    </row>
    <row r="3018" spans="20:21">
      <c r="T3018" s="4">
        <v>42457</v>
      </c>
      <c r="U3018" s="2">
        <v>0.87035495218902459</v>
      </c>
    </row>
    <row r="3019" spans="20:21">
      <c r="T3019" s="4">
        <v>42458</v>
      </c>
      <c r="U3019" s="2">
        <v>0.77785174061147089</v>
      </c>
    </row>
    <row r="3020" spans="20:21">
      <c r="T3020" s="4">
        <v>42459</v>
      </c>
      <c r="U3020" s="2">
        <v>0.75623866081508206</v>
      </c>
    </row>
    <row r="3021" spans="20:21">
      <c r="T3021" s="4">
        <v>42460</v>
      </c>
      <c r="U3021" s="2">
        <v>0.72429322527474849</v>
      </c>
    </row>
    <row r="3022" spans="20:21">
      <c r="T3022" s="4">
        <v>42461</v>
      </c>
      <c r="U3022" s="2">
        <v>0.67789460834731308</v>
      </c>
    </row>
    <row r="3023" spans="20:21">
      <c r="T3023" s="4">
        <v>42462</v>
      </c>
      <c r="U3023" s="2">
        <v>0.67789460834731308</v>
      </c>
    </row>
    <row r="3024" spans="20:21">
      <c r="T3024" s="4">
        <v>42463</v>
      </c>
      <c r="U3024" s="2">
        <v>0.64975274966617502</v>
      </c>
    </row>
    <row r="3025" spans="20:21">
      <c r="T3025" s="4">
        <v>42464</v>
      </c>
      <c r="U3025" s="2">
        <v>0.63371684041018483</v>
      </c>
    </row>
    <row r="3026" spans="20:21">
      <c r="T3026" s="4">
        <v>42465</v>
      </c>
      <c r="U3026" s="2">
        <v>0.54734575440303113</v>
      </c>
    </row>
    <row r="3027" spans="20:21">
      <c r="T3027" s="4">
        <v>42466</v>
      </c>
      <c r="U3027" s="2">
        <v>0.56919297763146848</v>
      </c>
    </row>
    <row r="3028" spans="20:21">
      <c r="T3028" s="4">
        <v>42467</v>
      </c>
      <c r="U3028" s="2">
        <v>0.54525346934022156</v>
      </c>
    </row>
    <row r="3029" spans="20:21">
      <c r="T3029" s="4">
        <v>42468</v>
      </c>
      <c r="U3029" s="2">
        <v>0.50484460074779325</v>
      </c>
    </row>
    <row r="3030" spans="20:21">
      <c r="T3030" s="4">
        <v>42469</v>
      </c>
      <c r="U3030" s="2">
        <v>0.50484460074779325</v>
      </c>
    </row>
    <row r="3031" spans="20:21">
      <c r="T3031" s="4">
        <v>42470</v>
      </c>
      <c r="U3031" s="2">
        <v>0.50480168408112658</v>
      </c>
    </row>
    <row r="3032" spans="20:21">
      <c r="T3032" s="4">
        <v>42471</v>
      </c>
      <c r="U3032" s="2">
        <v>0.47032742449263704</v>
      </c>
    </row>
    <row r="3033" spans="20:21">
      <c r="T3033" s="4">
        <v>42472</v>
      </c>
      <c r="U3033" s="2">
        <v>0.47332690296279761</v>
      </c>
    </row>
    <row r="3034" spans="20:21">
      <c r="T3034" s="4">
        <v>42473</v>
      </c>
      <c r="U3034" s="2">
        <v>0.49736877097901711</v>
      </c>
    </row>
    <row r="3035" spans="20:21">
      <c r="T3035" s="4">
        <v>42474</v>
      </c>
      <c r="U3035" s="2">
        <v>0.39420459156237486</v>
      </c>
    </row>
    <row r="3036" spans="20:21">
      <c r="T3036" s="4">
        <v>42475</v>
      </c>
      <c r="U3036" s="2">
        <v>0.30043408700780166</v>
      </c>
    </row>
    <row r="3037" spans="20:21">
      <c r="T3037" s="4">
        <v>42476</v>
      </c>
      <c r="U3037" s="2">
        <v>0.30043408700780166</v>
      </c>
    </row>
    <row r="3038" spans="20:21">
      <c r="T3038" s="4">
        <v>42477</v>
      </c>
      <c r="U3038" s="2">
        <v>0.30006492034113502</v>
      </c>
    </row>
    <row r="3039" spans="20:21">
      <c r="T3039" s="4">
        <v>42478</v>
      </c>
      <c r="U3039" s="2">
        <v>0.28553041627938891</v>
      </c>
    </row>
    <row r="3040" spans="20:21">
      <c r="T3040" s="4">
        <v>42479</v>
      </c>
      <c r="U3040" s="2">
        <v>0.24977720496753272</v>
      </c>
    </row>
    <row r="3041" spans="20:21">
      <c r="T3041" s="4">
        <v>42480</v>
      </c>
      <c r="U3041" s="2">
        <v>0.25689893391087815</v>
      </c>
    </row>
    <row r="3042" spans="20:21">
      <c r="T3042" s="4">
        <v>42481</v>
      </c>
      <c r="U3042" s="2">
        <v>0.29384299646208806</v>
      </c>
    </row>
    <row r="3043" spans="20:21">
      <c r="T3043" s="4">
        <v>42482</v>
      </c>
      <c r="U3043" s="2">
        <v>0.30093733442040094</v>
      </c>
    </row>
    <row r="3044" spans="20:21">
      <c r="T3044" s="4">
        <v>42483</v>
      </c>
      <c r="U3044" s="2">
        <v>0.30093733442040094</v>
      </c>
    </row>
    <row r="3045" spans="20:21">
      <c r="T3045" s="4">
        <v>42484</v>
      </c>
      <c r="U3045" s="2">
        <v>0.30091816775373431</v>
      </c>
    </row>
    <row r="3046" spans="20:21">
      <c r="T3046" s="4">
        <v>42485</v>
      </c>
      <c r="U3046" s="2">
        <v>0.30436076573139126</v>
      </c>
    </row>
    <row r="3047" spans="20:21">
      <c r="T3047" s="4">
        <v>42486</v>
      </c>
      <c r="U3047" s="2">
        <v>0.31552345259825959</v>
      </c>
    </row>
    <row r="3048" spans="20:21">
      <c r="T3048" s="4">
        <v>42487</v>
      </c>
      <c r="U3048" s="2">
        <v>0.27588214996719207</v>
      </c>
    </row>
    <row r="3049" spans="20:21">
      <c r="T3049" s="4">
        <v>42488</v>
      </c>
      <c r="U3049" s="2">
        <v>0.22336384569849396</v>
      </c>
    </row>
    <row r="3050" spans="20:21">
      <c r="T3050" s="4">
        <v>42489</v>
      </c>
      <c r="U3050" s="2">
        <v>0.20263442846001359</v>
      </c>
    </row>
    <row r="3051" spans="20:21">
      <c r="T3051" s="4">
        <v>42490</v>
      </c>
      <c r="U3051" s="2">
        <v>0.20263442846001359</v>
      </c>
    </row>
    <row r="3052" spans="20:21">
      <c r="T3052" s="4">
        <v>42491</v>
      </c>
      <c r="U3052" s="2">
        <v>0.20248859512668027</v>
      </c>
    </row>
    <row r="3053" spans="20:21">
      <c r="T3053" s="4">
        <v>42492</v>
      </c>
      <c r="U3053" s="2">
        <v>0.14370559122160412</v>
      </c>
    </row>
    <row r="3054" spans="20:21">
      <c r="T3054" s="4">
        <v>42493</v>
      </c>
      <c r="U3054" s="2">
        <v>0.1273816168322951</v>
      </c>
    </row>
    <row r="3055" spans="20:21">
      <c r="T3055" s="4">
        <v>42494</v>
      </c>
      <c r="U3055" s="2">
        <v>0.10811143244523574</v>
      </c>
    </row>
    <row r="3056" spans="20:21">
      <c r="T3056" s="4">
        <v>42495</v>
      </c>
      <c r="U3056" s="2">
        <v>1.2740374286163564E-2</v>
      </c>
    </row>
    <row r="3057" spans="20:21">
      <c r="T3057" s="4">
        <v>42496</v>
      </c>
      <c r="U3057" s="2">
        <v>-3.7835311477329957E-2</v>
      </c>
    </row>
    <row r="3058" spans="20:21">
      <c r="T3058" s="4">
        <v>42497</v>
      </c>
      <c r="U3058" s="2">
        <v>-3.7835311477329957E-2</v>
      </c>
    </row>
    <row r="3059" spans="20:21">
      <c r="T3059" s="4">
        <v>42498</v>
      </c>
      <c r="U3059" s="2">
        <v>-3.7959894810663315E-2</v>
      </c>
    </row>
    <row r="3060" spans="20:21">
      <c r="T3060" s="4">
        <v>42499</v>
      </c>
      <c r="U3060" s="2">
        <v>-7.1114612153060489E-2</v>
      </c>
    </row>
    <row r="3061" spans="20:21">
      <c r="T3061" s="4">
        <v>42500</v>
      </c>
      <c r="U3061" s="2">
        <v>-0.12664330930732293</v>
      </c>
    </row>
    <row r="3062" spans="20:21">
      <c r="T3062" s="4">
        <v>42501</v>
      </c>
      <c r="U3062" s="2">
        <v>-0.19523375275347987</v>
      </c>
    </row>
    <row r="3063" spans="20:21">
      <c r="T3063" s="4">
        <v>42502</v>
      </c>
      <c r="U3063" s="2">
        <v>-0.24714424166634319</v>
      </c>
    </row>
    <row r="3064" spans="20:21">
      <c r="T3064" s="4">
        <v>42503</v>
      </c>
      <c r="U3064" s="2">
        <v>-0.28567585286503266</v>
      </c>
    </row>
    <row r="3065" spans="20:21">
      <c r="T3065" s="4">
        <v>42504</v>
      </c>
      <c r="U3065" s="2">
        <v>-0.28567585286503266</v>
      </c>
    </row>
    <row r="3066" spans="20:21">
      <c r="T3066" s="4">
        <v>42505</v>
      </c>
      <c r="U3066" s="2">
        <v>-0.28594626953169933</v>
      </c>
    </row>
    <row r="3067" spans="20:21">
      <c r="T3067" s="4">
        <v>42506</v>
      </c>
      <c r="U3067" s="2">
        <v>-0.32356396894468387</v>
      </c>
    </row>
    <row r="3068" spans="20:21">
      <c r="T3068" s="4">
        <v>42507</v>
      </c>
      <c r="U3068" s="2">
        <v>-0.37802958995339059</v>
      </c>
    </row>
    <row r="3069" spans="20:21">
      <c r="T3069" s="4">
        <v>42508</v>
      </c>
      <c r="U3069" s="2">
        <v>-0.40618553607363711</v>
      </c>
    </row>
    <row r="3070" spans="20:21">
      <c r="T3070" s="4">
        <v>42509</v>
      </c>
      <c r="U3070" s="2">
        <v>-0.4486665970867994</v>
      </c>
    </row>
    <row r="3071" spans="20:21">
      <c r="T3071" s="4">
        <v>42510</v>
      </c>
      <c r="U3071" s="2">
        <v>-0.47145493734045923</v>
      </c>
    </row>
    <row r="3072" spans="20:21">
      <c r="T3072" s="4">
        <v>42511</v>
      </c>
      <c r="U3072" s="2">
        <v>-0.47145493734045923</v>
      </c>
    </row>
    <row r="3073" spans="20:21">
      <c r="T3073" s="4">
        <v>42512</v>
      </c>
      <c r="U3073" s="2">
        <v>-0.47160243734045926</v>
      </c>
    </row>
    <row r="3074" spans="20:21">
      <c r="T3074" s="4">
        <v>42513</v>
      </c>
      <c r="U3074" s="2">
        <v>-0.52672263363955196</v>
      </c>
    </row>
    <row r="3075" spans="20:21">
      <c r="T3075" s="4">
        <v>42514</v>
      </c>
      <c r="U3075" s="2">
        <v>-0.53377212717663181</v>
      </c>
    </row>
    <row r="3076" spans="20:21">
      <c r="T3076" s="4">
        <v>42515</v>
      </c>
      <c r="U3076" s="2">
        <v>-0.55292829431799029</v>
      </c>
    </row>
    <row r="3077" spans="20:21">
      <c r="T3077" s="4">
        <v>42516</v>
      </c>
      <c r="U3077" s="2">
        <v>-0.49780976987419462</v>
      </c>
    </row>
    <row r="3078" spans="20:21">
      <c r="T3078" s="4">
        <v>42517</v>
      </c>
      <c r="U3078" s="2">
        <v>-0.41326399412395531</v>
      </c>
    </row>
    <row r="3079" spans="20:21">
      <c r="T3079" s="4">
        <v>42518</v>
      </c>
      <c r="U3079" s="2">
        <v>-0.41326399412395531</v>
      </c>
    </row>
    <row r="3080" spans="20:21">
      <c r="T3080" s="4">
        <v>42519</v>
      </c>
      <c r="U3080" s="2">
        <v>-0.41318524412395524</v>
      </c>
    </row>
    <row r="3081" spans="20:21">
      <c r="T3081" s="4">
        <v>42520</v>
      </c>
      <c r="U3081" s="2">
        <v>-0.33760894402359326</v>
      </c>
    </row>
    <row r="3082" spans="20:21">
      <c r="T3082" s="4">
        <v>42521</v>
      </c>
      <c r="U3082" s="2">
        <v>-0.29126265726659517</v>
      </c>
    </row>
    <row r="3083" spans="20:21">
      <c r="T3083" s="4">
        <v>42522</v>
      </c>
      <c r="U3083" s="2">
        <v>-0.26536998100972414</v>
      </c>
    </row>
    <row r="3084" spans="20:21">
      <c r="T3084" s="4">
        <v>42523</v>
      </c>
      <c r="U3084" s="2">
        <v>-0.15588829568241866</v>
      </c>
    </row>
    <row r="3085" spans="20:21">
      <c r="T3085" s="4">
        <v>42524</v>
      </c>
      <c r="U3085" s="2">
        <v>-7.5271749079711139E-2</v>
      </c>
    </row>
    <row r="3086" spans="20:21">
      <c r="T3086" s="4">
        <v>42525</v>
      </c>
      <c r="U3086" s="2">
        <v>-7.1438079116522696E-2</v>
      </c>
    </row>
    <row r="3087" spans="20:21">
      <c r="T3087" s="4">
        <v>42526</v>
      </c>
      <c r="U3087" s="2">
        <v>-7.1300479116522666E-2</v>
      </c>
    </row>
    <row r="3088" spans="20:21">
      <c r="T3088" s="4">
        <v>42527</v>
      </c>
      <c r="U3088" s="2">
        <v>4.9339294510677336E-3</v>
      </c>
    </row>
    <row r="3089" spans="20:21">
      <c r="T3089" s="4">
        <v>42528</v>
      </c>
      <c r="U3089" s="2">
        <v>0.10105647620188339</v>
      </c>
    </row>
    <row r="3090" spans="20:21">
      <c r="T3090" s="4">
        <v>42529</v>
      </c>
      <c r="U3090" s="2">
        <v>0.18503918165665742</v>
      </c>
    </row>
    <row r="3091" spans="20:21">
      <c r="T3091" s="4">
        <v>42530</v>
      </c>
      <c r="U3091" s="2">
        <v>0.2431415416916009</v>
      </c>
    </row>
    <row r="3092" spans="20:21">
      <c r="T3092" s="4">
        <v>42531</v>
      </c>
      <c r="U3092" s="2">
        <v>0.27557227289581709</v>
      </c>
    </row>
    <row r="3093" spans="20:21">
      <c r="T3093" s="4">
        <v>42532</v>
      </c>
      <c r="U3093" s="2">
        <v>0.27557227289581709</v>
      </c>
    </row>
    <row r="3094" spans="20:21">
      <c r="T3094" s="4">
        <v>42533</v>
      </c>
      <c r="U3094" s="2">
        <v>0.27562107289581711</v>
      </c>
    </row>
    <row r="3095" spans="20:21">
      <c r="T3095" s="4">
        <v>42534</v>
      </c>
      <c r="U3095" s="2">
        <v>0.27942094836732856</v>
      </c>
    </row>
    <row r="3096" spans="20:21">
      <c r="T3096" s="4">
        <v>42535</v>
      </c>
      <c r="U3096" s="2">
        <v>0.31927737688408409</v>
      </c>
    </row>
    <row r="3097" spans="20:21">
      <c r="T3097" s="4">
        <v>42536</v>
      </c>
      <c r="U3097" s="2">
        <v>0.29726839284158457</v>
      </c>
    </row>
    <row r="3098" spans="20:21">
      <c r="T3098" s="4">
        <v>42537</v>
      </c>
      <c r="U3098" s="2">
        <v>0.24548057749281116</v>
      </c>
    </row>
    <row r="3099" spans="20:21">
      <c r="T3099" s="4">
        <v>42538</v>
      </c>
      <c r="U3099" s="2">
        <v>0.31392443596933911</v>
      </c>
    </row>
    <row r="3100" spans="20:21">
      <c r="T3100" s="4">
        <v>42539</v>
      </c>
      <c r="U3100" s="2">
        <v>0.31392443596933911</v>
      </c>
    </row>
    <row r="3101" spans="20:21">
      <c r="T3101" s="4">
        <v>42540</v>
      </c>
      <c r="U3101" s="2">
        <v>0.31415283596933924</v>
      </c>
    </row>
    <row r="3102" spans="20:21">
      <c r="T3102" s="4">
        <v>42541</v>
      </c>
      <c r="U3102" s="2">
        <v>0.32576101952547992</v>
      </c>
    </row>
    <row r="3103" spans="20:21">
      <c r="T3103" s="4">
        <v>42542</v>
      </c>
      <c r="U3103" s="2">
        <v>0.34861168725036484</v>
      </c>
    </row>
    <row r="3104" spans="20:21">
      <c r="T3104" s="4">
        <v>42543</v>
      </c>
      <c r="U3104" s="2">
        <v>0.35640858841565554</v>
      </c>
    </row>
    <row r="3105" spans="20:21">
      <c r="T3105" s="4">
        <v>42544</v>
      </c>
      <c r="U3105" s="2">
        <v>0.37648262480425904</v>
      </c>
    </row>
    <row r="3106" spans="20:21">
      <c r="T3106" s="4">
        <v>42545</v>
      </c>
      <c r="U3106" s="2">
        <v>0.23769138273781898</v>
      </c>
    </row>
    <row r="3107" spans="20:21">
      <c r="T3107" s="4">
        <v>42546</v>
      </c>
      <c r="U3107" s="2">
        <v>0.23769138273781898</v>
      </c>
    </row>
    <row r="3108" spans="20:21">
      <c r="T3108" s="4">
        <v>42547</v>
      </c>
      <c r="U3108" s="2">
        <v>0.23783178273781888</v>
      </c>
    </row>
    <row r="3109" spans="20:21">
      <c r="T3109" s="4">
        <v>42548</v>
      </c>
      <c r="U3109" s="2">
        <v>0.17523918086796816</v>
      </c>
    </row>
    <row r="3110" spans="20:21">
      <c r="T3110" s="4">
        <v>42549</v>
      </c>
      <c r="U3110" s="2">
        <v>0.15889382303683969</v>
      </c>
    </row>
    <row r="3111" spans="20:21">
      <c r="T3111" s="4">
        <v>42550</v>
      </c>
      <c r="U3111" s="2">
        <v>0.2560221215915664</v>
      </c>
    </row>
    <row r="3112" spans="20:21">
      <c r="T3112" s="4">
        <v>42551</v>
      </c>
      <c r="U3112" s="2">
        <v>0.30501726697841069</v>
      </c>
    </row>
    <row r="3113" spans="20:21">
      <c r="T3113" s="4">
        <v>42552</v>
      </c>
      <c r="U3113" s="2">
        <v>0.32018425411106505</v>
      </c>
    </row>
    <row r="3114" spans="20:21">
      <c r="T3114" s="4">
        <v>42553</v>
      </c>
      <c r="U3114" s="2">
        <v>0.33266818136569282</v>
      </c>
    </row>
    <row r="3115" spans="20:21">
      <c r="T3115" s="4">
        <v>42554</v>
      </c>
      <c r="U3115" s="2">
        <v>0.33274734803235945</v>
      </c>
    </row>
    <row r="3116" spans="20:21">
      <c r="T3116" s="4">
        <v>42555</v>
      </c>
      <c r="U3116" s="2">
        <v>0.33017354752901878</v>
      </c>
    </row>
    <row r="3117" spans="20:21">
      <c r="T3117" s="4">
        <v>42556</v>
      </c>
      <c r="U3117" s="2">
        <v>0.25064491436969988</v>
      </c>
    </row>
    <row r="3118" spans="20:21">
      <c r="T3118" s="4">
        <v>42557</v>
      </c>
      <c r="U3118" s="2">
        <v>0.13515127393233139</v>
      </c>
    </row>
    <row r="3119" spans="20:21">
      <c r="T3119" s="4">
        <v>42558</v>
      </c>
      <c r="U3119" s="2">
        <v>0.15324689947100215</v>
      </c>
    </row>
    <row r="3120" spans="20:21">
      <c r="T3120" s="4">
        <v>42559</v>
      </c>
      <c r="U3120" s="2">
        <v>0.14750459828115073</v>
      </c>
    </row>
    <row r="3121" spans="20:21">
      <c r="T3121" s="4">
        <v>42560</v>
      </c>
      <c r="U3121" s="2">
        <v>0.14750459828115073</v>
      </c>
    </row>
    <row r="3122" spans="20:21">
      <c r="T3122" s="4">
        <v>42561</v>
      </c>
      <c r="U3122" s="2">
        <v>0.15390131994554859</v>
      </c>
    </row>
    <row r="3123" spans="20:21">
      <c r="T3123" s="4">
        <v>42562</v>
      </c>
      <c r="U3123" s="2">
        <v>0.24563625860351354</v>
      </c>
    </row>
    <row r="3124" spans="20:21">
      <c r="T3124" s="4">
        <v>42563</v>
      </c>
      <c r="U3124" s="2">
        <v>0.32509659091549559</v>
      </c>
    </row>
    <row r="3125" spans="20:21">
      <c r="T3125" s="4">
        <v>42564</v>
      </c>
      <c r="U3125" s="2">
        <v>0.4460055048698281</v>
      </c>
    </row>
    <row r="3126" spans="20:21">
      <c r="T3126" s="4">
        <v>42565</v>
      </c>
      <c r="U3126" s="2">
        <v>0.5661478244757665</v>
      </c>
    </row>
    <row r="3127" spans="20:21">
      <c r="T3127" s="4">
        <v>42566</v>
      </c>
      <c r="U3127" s="2">
        <v>0.61404282212072625</v>
      </c>
    </row>
    <row r="3128" spans="20:21">
      <c r="T3128" s="4">
        <v>42567</v>
      </c>
      <c r="U3128" s="2">
        <v>0.61404282212072625</v>
      </c>
    </row>
    <row r="3129" spans="20:21">
      <c r="T3129" s="4">
        <v>42568</v>
      </c>
      <c r="U3129" s="2">
        <v>0.61400108299029166</v>
      </c>
    </row>
    <row r="3130" spans="20:21">
      <c r="T3130" s="4">
        <v>42569</v>
      </c>
      <c r="U3130" s="2">
        <v>0.67856156438755566</v>
      </c>
    </row>
    <row r="3131" spans="20:21">
      <c r="T3131" s="4">
        <v>42570</v>
      </c>
      <c r="U3131" s="2">
        <v>0.73066548447342727</v>
      </c>
    </row>
    <row r="3132" spans="20:21">
      <c r="T3132" s="4">
        <v>42571</v>
      </c>
      <c r="U3132" s="2">
        <v>0.75739194056772452</v>
      </c>
    </row>
    <row r="3133" spans="20:21">
      <c r="T3133" s="4">
        <v>42572</v>
      </c>
      <c r="U3133" s="2">
        <v>0.80849541170120143</v>
      </c>
    </row>
    <row r="3134" spans="20:21">
      <c r="T3134" s="4">
        <v>42573</v>
      </c>
      <c r="U3134" s="2">
        <v>0.87282305183121123</v>
      </c>
    </row>
    <row r="3135" spans="20:21">
      <c r="T3135" s="4">
        <v>42574</v>
      </c>
      <c r="U3135" s="2">
        <v>0.87282305183121123</v>
      </c>
    </row>
    <row r="3136" spans="20:21">
      <c r="T3136" s="4">
        <v>42575</v>
      </c>
      <c r="U3136" s="2">
        <v>0.87265783443990674</v>
      </c>
    </row>
    <row r="3137" spans="20:21">
      <c r="T3137" s="4">
        <v>42576</v>
      </c>
      <c r="U3137" s="2">
        <v>0.91659319982824616</v>
      </c>
    </row>
    <row r="3138" spans="20:21">
      <c r="T3138" s="4">
        <v>42577</v>
      </c>
      <c r="U3138" s="2">
        <v>0.9408153777564231</v>
      </c>
    </row>
    <row r="3139" spans="20:21">
      <c r="T3139" s="4">
        <v>42578</v>
      </c>
      <c r="U3139" s="2">
        <v>0.86942651559169326</v>
      </c>
    </row>
    <row r="3140" spans="20:21">
      <c r="T3140" s="4">
        <v>42579</v>
      </c>
      <c r="U3140" s="2">
        <v>0.8163813162232173</v>
      </c>
    </row>
    <row r="3141" spans="20:21">
      <c r="T3141" s="4">
        <v>42580</v>
      </c>
      <c r="U3141" s="2">
        <v>0.75980379676901</v>
      </c>
    </row>
    <row r="3142" spans="20:21">
      <c r="T3142" s="4">
        <v>42581</v>
      </c>
      <c r="U3142" s="2">
        <v>0.75980379676901</v>
      </c>
    </row>
    <row r="3143" spans="20:21">
      <c r="T3143" s="4">
        <v>42582</v>
      </c>
      <c r="U3143" s="2">
        <v>0.76013205763857528</v>
      </c>
    </row>
    <row r="3144" spans="20:21">
      <c r="T3144" s="4">
        <v>42583</v>
      </c>
      <c r="U3144" s="2">
        <v>0.79631132370527946</v>
      </c>
    </row>
    <row r="3145" spans="20:21">
      <c r="T3145" s="4">
        <v>42584</v>
      </c>
      <c r="U3145" s="2">
        <v>0.81306907184301225</v>
      </c>
    </row>
    <row r="3146" spans="20:21">
      <c r="T3146" s="4">
        <v>42585</v>
      </c>
      <c r="U3146" s="2">
        <v>0.8620535446043367</v>
      </c>
    </row>
    <row r="3147" spans="20:21">
      <c r="T3147" s="4">
        <v>42586</v>
      </c>
      <c r="U3147" s="2">
        <v>0.83076607400180191</v>
      </c>
    </row>
    <row r="3148" spans="20:21">
      <c r="T3148" s="4">
        <v>42587</v>
      </c>
      <c r="U3148" s="2">
        <v>0.86657028353702104</v>
      </c>
    </row>
    <row r="3149" spans="20:21">
      <c r="T3149" s="4">
        <v>42588</v>
      </c>
      <c r="U3149" s="2">
        <v>0.86657028353702104</v>
      </c>
    </row>
    <row r="3150" spans="20:21">
      <c r="T3150" s="4">
        <v>42589</v>
      </c>
      <c r="U3150" s="2">
        <v>0.83063693838964514</v>
      </c>
    </row>
    <row r="3151" spans="20:21">
      <c r="T3151" s="4">
        <v>42590</v>
      </c>
      <c r="U3151" s="2">
        <v>0.78208513049152062</v>
      </c>
    </row>
    <row r="3152" spans="20:21">
      <c r="T3152" s="4">
        <v>42591</v>
      </c>
      <c r="U3152" s="2">
        <v>0.73529410378452686</v>
      </c>
    </row>
    <row r="3153" spans="20:21">
      <c r="T3153" s="4">
        <v>42592</v>
      </c>
      <c r="U3153" s="2">
        <v>0.73803973479742047</v>
      </c>
    </row>
    <row r="3154" spans="20:21">
      <c r="T3154" s="4">
        <v>42593</v>
      </c>
      <c r="U3154" s="2">
        <v>0.71956892040970588</v>
      </c>
    </row>
    <row r="3155" spans="20:21">
      <c r="T3155" s="4">
        <v>42594</v>
      </c>
      <c r="U3155" s="2">
        <v>0.67213113656031809</v>
      </c>
    </row>
    <row r="3156" spans="20:21">
      <c r="T3156" s="4">
        <v>42595</v>
      </c>
      <c r="U3156" s="2">
        <v>0.67213113656031809</v>
      </c>
    </row>
    <row r="3157" spans="20:21">
      <c r="T3157" s="4">
        <v>42596</v>
      </c>
      <c r="U3157" s="2">
        <v>0.67235238656031815</v>
      </c>
    </row>
    <row r="3158" spans="20:21">
      <c r="T3158" s="4">
        <v>42597</v>
      </c>
      <c r="U3158" s="2">
        <v>0.63516358321239108</v>
      </c>
    </row>
    <row r="3159" spans="20:21">
      <c r="T3159" s="4">
        <v>42598</v>
      </c>
      <c r="U3159" s="2">
        <v>0.64438772839719738</v>
      </c>
    </row>
    <row r="3160" spans="20:21">
      <c r="T3160" s="4">
        <v>42599</v>
      </c>
      <c r="U3160" s="2">
        <v>0.64396550024698085</v>
      </c>
    </row>
    <row r="3161" spans="20:21">
      <c r="T3161" s="4">
        <v>42600</v>
      </c>
      <c r="U3161" s="2">
        <v>0.63799498842473301</v>
      </c>
    </row>
    <row r="3162" spans="20:21">
      <c r="T3162" s="4">
        <v>42601</v>
      </c>
      <c r="U3162" s="2">
        <v>0.65077624549896973</v>
      </c>
    </row>
    <row r="3163" spans="20:21">
      <c r="T3163" s="4">
        <v>42602</v>
      </c>
      <c r="U3163" s="2">
        <v>0.65077624549896973</v>
      </c>
    </row>
    <row r="3164" spans="20:21">
      <c r="T3164" s="4">
        <v>42603</v>
      </c>
      <c r="U3164" s="2">
        <v>0.65086124549896973</v>
      </c>
    </row>
    <row r="3165" spans="20:21">
      <c r="T3165" s="4">
        <v>42604</v>
      </c>
      <c r="U3165" s="2">
        <v>0.60783756010060264</v>
      </c>
    </row>
    <row r="3166" spans="20:21">
      <c r="T3166" s="4">
        <v>42605</v>
      </c>
      <c r="U3166" s="2">
        <v>0.59184479192306405</v>
      </c>
    </row>
    <row r="3167" spans="20:21">
      <c r="T3167" s="4">
        <v>42606</v>
      </c>
      <c r="U3167" s="2">
        <v>0.52616956266524628</v>
      </c>
    </row>
    <row r="3168" spans="20:21">
      <c r="T3168" s="4">
        <v>42607</v>
      </c>
      <c r="U3168" s="2">
        <v>0.47338765559858781</v>
      </c>
    </row>
    <row r="3169" spans="20:21">
      <c r="T3169" s="4">
        <v>42608</v>
      </c>
      <c r="U3169" s="2">
        <v>0.45166747714681321</v>
      </c>
    </row>
    <row r="3170" spans="20:21">
      <c r="T3170" s="4">
        <v>42609</v>
      </c>
      <c r="U3170" s="2">
        <v>0.45166747714681321</v>
      </c>
    </row>
    <row r="3171" spans="20:21">
      <c r="T3171" s="4">
        <v>42610</v>
      </c>
      <c r="U3171" s="2">
        <v>0.45144831048014655</v>
      </c>
    </row>
    <row r="3172" spans="20:21">
      <c r="T3172" s="4">
        <v>42611</v>
      </c>
      <c r="U3172" s="2">
        <v>0.39110372600700444</v>
      </c>
    </row>
    <row r="3173" spans="20:21">
      <c r="T3173" s="4">
        <v>42612</v>
      </c>
      <c r="U3173" s="2">
        <v>0.38087943586053702</v>
      </c>
    </row>
    <row r="3174" spans="20:21">
      <c r="T3174" s="4">
        <v>42613</v>
      </c>
      <c r="U3174" s="2">
        <v>0.36143262724242181</v>
      </c>
    </row>
    <row r="3175" spans="20:21">
      <c r="T3175" s="4">
        <v>42614</v>
      </c>
      <c r="U3175" s="2">
        <v>0.32347446372756106</v>
      </c>
    </row>
    <row r="3176" spans="20:21">
      <c r="T3176" s="4">
        <v>42615</v>
      </c>
      <c r="U3176" s="2">
        <v>0.32539891122097681</v>
      </c>
    </row>
    <row r="3177" spans="20:21">
      <c r="T3177" s="4">
        <v>42616</v>
      </c>
      <c r="U3177" s="2">
        <v>0.32539891122097681</v>
      </c>
    </row>
    <row r="3178" spans="20:21">
      <c r="T3178" s="4">
        <v>42617</v>
      </c>
      <c r="U3178" s="2">
        <v>0.32598682788764338</v>
      </c>
    </row>
    <row r="3179" spans="20:21">
      <c r="T3179" s="4">
        <v>42618</v>
      </c>
      <c r="U3179" s="2">
        <v>0.34488404257542798</v>
      </c>
    </row>
    <row r="3180" spans="20:21">
      <c r="T3180" s="4">
        <v>42619</v>
      </c>
      <c r="U3180" s="2">
        <v>0.36189940749628779</v>
      </c>
    </row>
    <row r="3181" spans="20:21">
      <c r="T3181" s="4">
        <v>42620</v>
      </c>
      <c r="U3181" s="2">
        <v>0.34590754237497762</v>
      </c>
    </row>
    <row r="3182" spans="20:21">
      <c r="T3182" s="4">
        <v>42621</v>
      </c>
      <c r="U3182" s="2">
        <v>0.35918201884965528</v>
      </c>
    </row>
    <row r="3183" spans="20:21">
      <c r="T3183" s="4">
        <v>42622</v>
      </c>
      <c r="U3183" s="2">
        <v>0.34608086628370832</v>
      </c>
    </row>
    <row r="3184" spans="20:21">
      <c r="T3184" s="4">
        <v>42623</v>
      </c>
      <c r="U3184" s="2">
        <v>0.32445803163235998</v>
      </c>
    </row>
    <row r="3185" spans="20:21">
      <c r="T3185" s="4">
        <v>42624</v>
      </c>
      <c r="U3185" s="2">
        <v>0.33769211628370832</v>
      </c>
    </row>
    <row r="3186" spans="20:21">
      <c r="T3186" s="4">
        <v>42625</v>
      </c>
      <c r="U3186" s="2">
        <v>0.30621826381686312</v>
      </c>
    </row>
    <row r="3187" spans="20:21">
      <c r="T3187" s="4">
        <v>42626</v>
      </c>
      <c r="U3187" s="2">
        <v>0.22548754348710787</v>
      </c>
    </row>
    <row r="3188" spans="20:21">
      <c r="T3188" s="4">
        <v>42627</v>
      </c>
      <c r="U3188" s="2">
        <v>0.16093653210661052</v>
      </c>
    </row>
    <row r="3189" spans="20:21">
      <c r="T3189" s="4">
        <v>42628</v>
      </c>
      <c r="U3189" s="2">
        <v>0.16965056074678178</v>
      </c>
    </row>
    <row r="3190" spans="20:21">
      <c r="T3190" s="4">
        <v>42629</v>
      </c>
      <c r="U3190" s="2">
        <v>0.13008014879976768</v>
      </c>
    </row>
    <row r="3191" spans="20:21">
      <c r="T3191" s="4">
        <v>42630</v>
      </c>
      <c r="U3191" s="2">
        <v>0.13008014879976768</v>
      </c>
    </row>
    <row r="3192" spans="20:21">
      <c r="T3192" s="4">
        <v>42631</v>
      </c>
      <c r="U3192" s="2">
        <v>0.13461431546643435</v>
      </c>
    </row>
    <row r="3193" spans="20:21">
      <c r="T3193" s="4">
        <v>42632</v>
      </c>
      <c r="U3193" s="2">
        <v>0.17963415625766066</v>
      </c>
    </row>
    <row r="3194" spans="20:21">
      <c r="T3194" s="4">
        <v>42633</v>
      </c>
      <c r="U3194" s="2">
        <v>0.19635506721477403</v>
      </c>
    </row>
    <row r="3195" spans="20:21">
      <c r="T3195" s="4">
        <v>42634</v>
      </c>
      <c r="U3195" s="2">
        <v>0.23705095964715542</v>
      </c>
    </row>
    <row r="3196" spans="20:21">
      <c r="T3196" s="4">
        <v>42635</v>
      </c>
      <c r="U3196" s="2">
        <v>0.30880663913711404</v>
      </c>
    </row>
    <row r="3197" spans="20:21">
      <c r="T3197" s="4">
        <v>42636</v>
      </c>
      <c r="U3197" s="2">
        <v>0.3368297989380164</v>
      </c>
    </row>
    <row r="3198" spans="20:21">
      <c r="T3198" s="4">
        <v>42637</v>
      </c>
      <c r="U3198" s="2">
        <v>0.3368297989380164</v>
      </c>
    </row>
    <row r="3199" spans="20:21">
      <c r="T3199" s="4">
        <v>42638</v>
      </c>
      <c r="U3199" s="2">
        <v>0.33687896560468306</v>
      </c>
    </row>
    <row r="3200" spans="20:21">
      <c r="T3200" s="4">
        <v>42639</v>
      </c>
      <c r="U3200" s="2">
        <v>0.3283230459611976</v>
      </c>
    </row>
    <row r="3201" spans="20:21">
      <c r="T3201" s="4">
        <v>42640</v>
      </c>
      <c r="U3201" s="2">
        <v>0.34808646447824843</v>
      </c>
    </row>
    <row r="3202" spans="20:21">
      <c r="T3202" s="4">
        <v>42641</v>
      </c>
      <c r="U3202" s="2">
        <v>0.37243617783267502</v>
      </c>
    </row>
    <row r="3203" spans="20:21">
      <c r="T3203" s="4">
        <v>42642</v>
      </c>
      <c r="U3203" s="2">
        <v>0.49346310384217945</v>
      </c>
    </row>
    <row r="3204" spans="20:21">
      <c r="T3204" s="4">
        <v>42643</v>
      </c>
      <c r="U3204" s="2">
        <v>0.46142671013562264</v>
      </c>
    </row>
    <row r="3205" spans="20:21">
      <c r="T3205" s="4">
        <v>42644</v>
      </c>
      <c r="U3205" s="2">
        <v>0.46142671013562264</v>
      </c>
    </row>
    <row r="3206" spans="20:21">
      <c r="T3206" s="4">
        <v>42645</v>
      </c>
      <c r="U3206" s="2">
        <v>0.46083754346895595</v>
      </c>
    </row>
    <row r="3207" spans="20:21">
      <c r="T3207" s="4">
        <v>42646</v>
      </c>
      <c r="U3207" s="2">
        <v>0.44415813755669203</v>
      </c>
    </row>
    <row r="3208" spans="20:21">
      <c r="T3208" s="4">
        <v>42647</v>
      </c>
      <c r="U3208" s="2">
        <v>0.43710669334121555</v>
      </c>
    </row>
    <row r="3209" spans="20:21">
      <c r="T3209" s="4">
        <v>42648</v>
      </c>
      <c r="U3209" s="2">
        <v>0.39374314147519235</v>
      </c>
    </row>
    <row r="3210" spans="20:21">
      <c r="T3210" s="4">
        <v>42649</v>
      </c>
      <c r="U3210" s="2">
        <v>0.34613076437928703</v>
      </c>
    </row>
    <row r="3211" spans="20:21">
      <c r="T3211" s="4">
        <v>42650</v>
      </c>
      <c r="U3211" s="2">
        <v>0.30406088965837802</v>
      </c>
    </row>
    <row r="3212" spans="20:21">
      <c r="T3212" s="4">
        <v>42651</v>
      </c>
      <c r="U3212" s="2">
        <v>0.32573701529569876</v>
      </c>
    </row>
    <row r="3213" spans="20:21">
      <c r="T3213" s="4">
        <v>42652</v>
      </c>
      <c r="U3213" s="2">
        <v>0.31222880632504468</v>
      </c>
    </row>
    <row r="3214" spans="20:21">
      <c r="T3214" s="4">
        <v>42653</v>
      </c>
      <c r="U3214" s="2">
        <v>0.32418648404434175</v>
      </c>
    </row>
    <row r="3215" spans="20:21">
      <c r="T3215" s="4">
        <v>42654</v>
      </c>
      <c r="U3215" s="2">
        <v>0.30290712824308935</v>
      </c>
    </row>
    <row r="3216" spans="20:21">
      <c r="T3216" s="4">
        <v>42655</v>
      </c>
      <c r="U3216" s="2">
        <v>0.27863406521415784</v>
      </c>
    </row>
    <row r="3217" spans="20:21">
      <c r="T3217" s="4">
        <v>42656</v>
      </c>
      <c r="U3217" s="2">
        <v>0.14245767304668483</v>
      </c>
    </row>
    <row r="3218" spans="20:21">
      <c r="T3218" s="4">
        <v>42657</v>
      </c>
      <c r="U3218" s="2">
        <v>0.13649311735946612</v>
      </c>
    </row>
    <row r="3219" spans="20:21">
      <c r="T3219" s="4">
        <v>42658</v>
      </c>
      <c r="U3219" s="2">
        <v>0.13649311735946612</v>
      </c>
    </row>
    <row r="3220" spans="20:21">
      <c r="T3220" s="4">
        <v>42659</v>
      </c>
      <c r="U3220" s="2">
        <v>0.13195311735946605</v>
      </c>
    </row>
    <row r="3221" spans="20:21">
      <c r="T3221" s="4">
        <v>42660</v>
      </c>
      <c r="U3221" s="2">
        <v>8.5478769298742388E-2</v>
      </c>
    </row>
    <row r="3222" spans="20:21">
      <c r="T3222" s="4">
        <v>42661</v>
      </c>
      <c r="U3222" s="2">
        <v>6.3519073474018015E-2</v>
      </c>
    </row>
    <row r="3223" spans="20:21">
      <c r="T3223" s="4">
        <v>42662</v>
      </c>
      <c r="U3223" s="2">
        <v>8.7147340358856504E-2</v>
      </c>
    </row>
    <row r="3224" spans="20:21">
      <c r="T3224" s="4">
        <v>42663</v>
      </c>
      <c r="U3224" s="2">
        <v>7.6830596660437456E-2</v>
      </c>
    </row>
    <row r="3225" spans="20:21">
      <c r="T3225" s="4">
        <v>42664</v>
      </c>
      <c r="U3225" s="2">
        <v>9.2692227150506026E-2</v>
      </c>
    </row>
    <row r="3226" spans="20:21">
      <c r="T3226" s="4">
        <v>42665</v>
      </c>
      <c r="U3226" s="2">
        <v>9.2692227150506026E-2</v>
      </c>
    </row>
    <row r="3227" spans="20:21">
      <c r="T3227" s="4">
        <v>42666</v>
      </c>
      <c r="U3227" s="2">
        <v>9.3188893817172713E-2</v>
      </c>
    </row>
    <row r="3228" spans="20:21">
      <c r="T3228" s="4">
        <v>42667</v>
      </c>
      <c r="U3228" s="2">
        <v>9.761768236806985E-2</v>
      </c>
    </row>
    <row r="3229" spans="20:21">
      <c r="T3229" s="4">
        <v>42668</v>
      </c>
      <c r="U3229" s="2">
        <v>8.0648420732881684E-2</v>
      </c>
    </row>
    <row r="3230" spans="20:21">
      <c r="T3230" s="4">
        <v>42669</v>
      </c>
      <c r="U3230" s="2">
        <v>6.5900577298111662E-2</v>
      </c>
    </row>
    <row r="3231" spans="20:21">
      <c r="T3231" s="4">
        <v>42670</v>
      </c>
      <c r="U3231" s="2">
        <v>-9.0113216060839954E-2</v>
      </c>
    </row>
    <row r="3232" spans="20:21">
      <c r="T3232" s="4">
        <v>42671</v>
      </c>
      <c r="U3232" s="2">
        <v>-0.12754850874070192</v>
      </c>
    </row>
    <row r="3233" spans="20:21">
      <c r="T3233" s="4">
        <v>42672</v>
      </c>
      <c r="U3233" s="2">
        <v>-0.12754850874070192</v>
      </c>
    </row>
    <row r="3234" spans="20:21">
      <c r="T3234" s="4">
        <v>42673</v>
      </c>
      <c r="U3234" s="2">
        <v>-0.1262572587407019</v>
      </c>
    </row>
    <row r="3235" spans="20:21">
      <c r="T3235" s="4">
        <v>42674</v>
      </c>
      <c r="U3235" s="2">
        <v>-0.1568684324921755</v>
      </c>
    </row>
    <row r="3236" spans="20:21">
      <c r="T3236" s="4">
        <v>42675</v>
      </c>
      <c r="U3236" s="2">
        <v>-0.19824026039257939</v>
      </c>
    </row>
    <row r="3237" spans="20:21">
      <c r="T3237" s="4">
        <v>42676</v>
      </c>
      <c r="U3237" s="2">
        <v>-0.22489856248569487</v>
      </c>
    </row>
    <row r="3238" spans="20:21">
      <c r="T3238" s="4">
        <v>42677</v>
      </c>
      <c r="U3238" s="2">
        <v>-0.23972468863843269</v>
      </c>
    </row>
    <row r="3239" spans="20:21">
      <c r="T3239" s="4">
        <v>42678</v>
      </c>
      <c r="U3239" s="2">
        <v>-0.2476921333036157</v>
      </c>
    </row>
    <row r="3240" spans="20:21">
      <c r="T3240" s="4">
        <v>42679</v>
      </c>
      <c r="U3240" s="2">
        <v>-0.2476921333036157</v>
      </c>
    </row>
    <row r="3241" spans="20:21">
      <c r="T3241" s="4">
        <v>42680</v>
      </c>
      <c r="U3241" s="2">
        <v>-0.24764338330361568</v>
      </c>
    </row>
    <row r="3242" spans="20:21">
      <c r="T3242" s="4">
        <v>42681</v>
      </c>
      <c r="U3242" s="2">
        <v>-0.26016967460370816</v>
      </c>
    </row>
    <row r="3243" spans="20:21">
      <c r="T3243" s="4">
        <v>42682</v>
      </c>
      <c r="U3243" s="2">
        <v>-0.22036286564449756</v>
      </c>
    </row>
    <row r="3244" spans="20:21">
      <c r="T3244" s="4">
        <v>42683</v>
      </c>
      <c r="U3244" s="2">
        <v>-0.25224745702092555</v>
      </c>
    </row>
    <row r="3245" spans="20:21">
      <c r="T3245" s="4">
        <v>42684</v>
      </c>
      <c r="U3245" s="2">
        <v>-0.16414930577844269</v>
      </c>
    </row>
    <row r="3246" spans="20:21">
      <c r="T3246" s="4">
        <v>42685</v>
      </c>
      <c r="U3246" s="2">
        <v>-0.29060402471302998</v>
      </c>
    </row>
    <row r="3247" spans="20:21">
      <c r="T3247" s="4">
        <v>42686</v>
      </c>
      <c r="U3247" s="2">
        <v>-0.29060402471302998</v>
      </c>
    </row>
    <row r="3248" spans="20:21">
      <c r="T3248" s="4">
        <v>42687</v>
      </c>
      <c r="U3248" s="2">
        <v>-0.29018819137969665</v>
      </c>
    </row>
    <row r="3249" spans="20:21">
      <c r="T3249" s="4">
        <v>42688</v>
      </c>
      <c r="U3249" s="2">
        <v>-0.36030394827672074</v>
      </c>
    </row>
    <row r="3250" spans="20:21">
      <c r="T3250" s="4">
        <v>42689</v>
      </c>
      <c r="U3250" s="2">
        <v>-0.49130110806827393</v>
      </c>
    </row>
    <row r="3251" spans="20:21">
      <c r="T3251" s="4">
        <v>42690</v>
      </c>
      <c r="U3251" s="2">
        <v>-0.63358378982868546</v>
      </c>
    </row>
    <row r="3252" spans="20:21">
      <c r="T3252" s="4">
        <v>42691</v>
      </c>
      <c r="U3252" s="2">
        <v>-0.72670816033635521</v>
      </c>
    </row>
    <row r="3253" spans="20:21">
      <c r="T3253" s="4">
        <v>42692</v>
      </c>
      <c r="U3253" s="2">
        <v>-0.79282563694378771</v>
      </c>
    </row>
    <row r="3254" spans="20:21">
      <c r="T3254" s="4">
        <v>42693</v>
      </c>
      <c r="U3254" s="2">
        <v>-0.79282563694378771</v>
      </c>
    </row>
    <row r="3255" spans="20:21">
      <c r="T3255" s="4">
        <v>42694</v>
      </c>
      <c r="U3255" s="2">
        <v>-0.79367563694378773</v>
      </c>
    </row>
    <row r="3256" spans="20:21">
      <c r="T3256" s="4">
        <v>42695</v>
      </c>
      <c r="U3256" s="2">
        <v>-0.82827513879982195</v>
      </c>
    </row>
    <row r="3257" spans="20:21">
      <c r="T3257" s="4">
        <v>42696</v>
      </c>
      <c r="U3257" s="2">
        <v>-0.83395366301650764</v>
      </c>
    </row>
    <row r="3258" spans="20:21">
      <c r="T3258" s="4">
        <v>42697</v>
      </c>
      <c r="U3258" s="2">
        <v>-0.8532318778106589</v>
      </c>
    </row>
    <row r="3259" spans="20:21">
      <c r="T3259" s="4">
        <v>42698</v>
      </c>
      <c r="U3259" s="2">
        <v>-0.81028376957210491</v>
      </c>
    </row>
    <row r="3260" spans="20:21">
      <c r="T3260" s="4">
        <v>42699</v>
      </c>
      <c r="U3260" s="2">
        <v>-0.77279812268604253</v>
      </c>
    </row>
    <row r="3261" spans="20:21">
      <c r="T3261" s="4">
        <v>42700</v>
      </c>
      <c r="U3261" s="2">
        <v>-0.77279812268604253</v>
      </c>
    </row>
    <row r="3262" spans="20:21">
      <c r="T3262" s="4">
        <v>42701</v>
      </c>
      <c r="U3262" s="2">
        <v>-0.77428312268604238</v>
      </c>
    </row>
    <row r="3263" spans="20:21">
      <c r="T3263" s="4">
        <v>42702</v>
      </c>
      <c r="U3263" s="2">
        <v>-0.79733868716273382</v>
      </c>
    </row>
    <row r="3264" spans="20:21">
      <c r="T3264" s="4">
        <v>42703</v>
      </c>
      <c r="U3264" s="2">
        <v>-0.79912511472171877</v>
      </c>
    </row>
    <row r="3265" spans="20:21">
      <c r="T3265" s="4">
        <v>42704</v>
      </c>
      <c r="U3265" s="2">
        <v>-0.77859030269118568</v>
      </c>
    </row>
    <row r="3266" spans="20:21">
      <c r="T3266" s="4">
        <v>42705</v>
      </c>
      <c r="U3266" s="2">
        <v>-0.74620819860439846</v>
      </c>
    </row>
    <row r="3267" spans="20:21">
      <c r="T3267" s="4">
        <v>42706</v>
      </c>
      <c r="U3267" s="2">
        <v>-0.73809671385496223</v>
      </c>
    </row>
    <row r="3268" spans="20:21">
      <c r="T3268" s="4">
        <v>42707</v>
      </c>
      <c r="U3268" s="2">
        <v>-0.73809671385496223</v>
      </c>
    </row>
    <row r="3269" spans="20:21">
      <c r="T3269" s="4">
        <v>42708</v>
      </c>
      <c r="U3269" s="2">
        <v>-0.73828171385496211</v>
      </c>
    </row>
    <row r="3270" spans="20:21">
      <c r="T3270" s="4">
        <v>42709</v>
      </c>
      <c r="U3270" s="2">
        <v>-0.79231784926405036</v>
      </c>
    </row>
    <row r="3271" spans="20:21">
      <c r="T3271" s="4">
        <v>42710</v>
      </c>
      <c r="U3271" s="2">
        <v>-0.78126440431118638</v>
      </c>
    </row>
    <row r="3272" spans="20:21">
      <c r="T3272" s="4">
        <v>42711</v>
      </c>
      <c r="U3272" s="2">
        <v>-0.69239785888506633</v>
      </c>
    </row>
    <row r="3273" spans="20:21">
      <c r="T3273" s="4">
        <v>42712</v>
      </c>
      <c r="U3273" s="2">
        <v>-0.64340337327185759</v>
      </c>
    </row>
    <row r="3274" spans="20:21">
      <c r="T3274" s="4">
        <v>42713</v>
      </c>
      <c r="U3274" s="2">
        <v>-0.44700217332880959</v>
      </c>
    </row>
    <row r="3275" spans="20:21">
      <c r="T3275" s="4">
        <v>42714</v>
      </c>
      <c r="U3275" s="2">
        <v>-0.44700217332880959</v>
      </c>
    </row>
    <row r="3276" spans="20:21">
      <c r="T3276" s="4">
        <v>42715</v>
      </c>
      <c r="U3276" s="2">
        <v>-0.44719467332880963</v>
      </c>
    </row>
    <row r="3277" spans="20:21">
      <c r="T3277" s="4">
        <v>42716</v>
      </c>
      <c r="U3277" s="2">
        <v>-0.35218950402911847</v>
      </c>
    </row>
    <row r="3278" spans="20:21">
      <c r="T3278" s="4">
        <v>42717</v>
      </c>
      <c r="U3278" s="2">
        <v>-0.19958554939697448</v>
      </c>
    </row>
    <row r="3279" spans="20:21">
      <c r="T3279" s="4">
        <v>42718</v>
      </c>
      <c r="U3279" s="2">
        <v>-8.0405356223250804E-2</v>
      </c>
    </row>
    <row r="3280" spans="20:21">
      <c r="T3280" s="4">
        <v>42719</v>
      </c>
      <c r="U3280" s="2">
        <v>-6.9992646715693121E-2</v>
      </c>
    </row>
    <row r="3281" spans="20:21">
      <c r="T3281" s="4">
        <v>42720</v>
      </c>
      <c r="U3281" s="2">
        <v>-1.8711551642925199E-2</v>
      </c>
    </row>
    <row r="3282" spans="20:21">
      <c r="T3282" s="4">
        <v>42721</v>
      </c>
      <c r="U3282" s="2">
        <v>-1.8711551642925199E-2</v>
      </c>
    </row>
    <row r="3283" spans="20:21">
      <c r="T3283" s="4">
        <v>42722</v>
      </c>
      <c r="U3283" s="2">
        <v>-1.9534227801313253E-2</v>
      </c>
    </row>
    <row r="3284" spans="20:21">
      <c r="T3284" s="4">
        <v>42723</v>
      </c>
      <c r="U3284" s="2">
        <v>1.4909569458604787E-2</v>
      </c>
    </row>
    <row r="3285" spans="20:21">
      <c r="T3285" s="4">
        <v>42724</v>
      </c>
      <c r="U3285" s="2">
        <v>-1.3054059589780792E-2</v>
      </c>
    </row>
    <row r="3286" spans="20:21">
      <c r="T3286" s="4">
        <v>42725</v>
      </c>
      <c r="U3286" s="2">
        <v>1.8435733224606857E-5</v>
      </c>
    </row>
    <row r="3287" spans="20:21">
      <c r="T3287" s="4">
        <v>42726</v>
      </c>
      <c r="U3287" s="2">
        <v>5.1223974949739189E-2</v>
      </c>
    </row>
    <row r="3288" spans="20:21">
      <c r="T3288" s="4">
        <v>42727</v>
      </c>
      <c r="U3288" s="2">
        <v>1.8426820237160996E-2</v>
      </c>
    </row>
    <row r="3289" spans="20:21">
      <c r="T3289" s="4">
        <v>42728</v>
      </c>
      <c r="U3289" s="2">
        <v>1.8426820237160996E-2</v>
      </c>
    </row>
    <row r="3290" spans="20:21">
      <c r="T3290" s="4">
        <v>42729</v>
      </c>
      <c r="U3290" s="2">
        <v>1.8422907193682725E-2</v>
      </c>
    </row>
    <row r="3291" spans="20:21">
      <c r="T3291" s="4">
        <v>42730</v>
      </c>
      <c r="U3291" s="2">
        <v>2.3414648375608093E-2</v>
      </c>
    </row>
    <row r="3292" spans="20:21">
      <c r="T3292" s="4">
        <v>42731</v>
      </c>
      <c r="U3292" s="2">
        <v>2.8697305937211058E-2</v>
      </c>
    </row>
    <row r="3293" spans="20:21">
      <c r="T3293" s="4">
        <v>42732</v>
      </c>
      <c r="U3293" s="2">
        <v>4.2215446029788863E-2</v>
      </c>
    </row>
    <row r="3294" spans="20:21">
      <c r="T3294" s="4">
        <v>42733</v>
      </c>
      <c r="U3294" s="2">
        <v>3.388405976063999E-2</v>
      </c>
    </row>
    <row r="3295" spans="20:21">
      <c r="T3295" s="4">
        <v>42734</v>
      </c>
      <c r="U3295" s="2">
        <v>7.4632051611612071E-2</v>
      </c>
    </row>
    <row r="3296" spans="20:21">
      <c r="T3296" s="4">
        <v>42735</v>
      </c>
      <c r="U3296" s="2">
        <v>7.4632051611612071E-2</v>
      </c>
    </row>
    <row r="3297" spans="20:21">
      <c r="T3297" s="4">
        <v>42736</v>
      </c>
      <c r="U3297" s="2">
        <v>7.810305395759444E-2</v>
      </c>
    </row>
    <row r="3298" spans="20:21">
      <c r="T3298" s="4">
        <v>42737</v>
      </c>
      <c r="U3298" s="2">
        <v>0.1421532966756599</v>
      </c>
    </row>
    <row r="3299" spans="20:21">
      <c r="T3299" s="4">
        <v>42738</v>
      </c>
      <c r="U3299" s="2">
        <v>0.14475138205136592</v>
      </c>
    </row>
    <row r="3300" spans="20:21">
      <c r="T3300" s="4">
        <v>42739</v>
      </c>
      <c r="U3300" s="2">
        <v>0.13612797894402021</v>
      </c>
    </row>
    <row r="3301" spans="20:21">
      <c r="T3301" s="4">
        <v>42740</v>
      </c>
      <c r="U3301" s="2">
        <v>0.13182326483671433</v>
      </c>
    </row>
    <row r="3302" spans="20:21">
      <c r="T3302" s="4">
        <v>42741</v>
      </c>
      <c r="U3302" s="2">
        <v>0.10933344305879142</v>
      </c>
    </row>
    <row r="3303" spans="20:21">
      <c r="T3303" s="4">
        <v>42742</v>
      </c>
      <c r="U3303" s="2">
        <v>0.10933344305879142</v>
      </c>
    </row>
    <row r="3304" spans="20:21">
      <c r="T3304" s="4">
        <v>42743</v>
      </c>
      <c r="U3304" s="2">
        <v>0.1092602612406096</v>
      </c>
    </row>
    <row r="3305" spans="20:21">
      <c r="T3305" s="4">
        <v>42744</v>
      </c>
      <c r="U3305" s="2">
        <v>9.4850208280168338E-2</v>
      </c>
    </row>
    <row r="3306" spans="20:21">
      <c r="T3306" s="4">
        <v>42745</v>
      </c>
      <c r="U3306" s="2">
        <v>7.3910672508628261E-2</v>
      </c>
    </row>
    <row r="3307" spans="20:21">
      <c r="T3307" s="4">
        <v>42746</v>
      </c>
      <c r="U3307" s="2">
        <v>5.0448830600886667E-2</v>
      </c>
    </row>
    <row r="3308" spans="20:21">
      <c r="T3308" s="4">
        <v>42747</v>
      </c>
      <c r="U3308" s="2">
        <v>0.10624835759537345</v>
      </c>
    </row>
    <row r="3309" spans="20:21">
      <c r="T3309" s="4">
        <v>42748</v>
      </c>
      <c r="U3309" s="2">
        <v>8.5297177967075907E-2</v>
      </c>
    </row>
    <row r="3310" spans="20:21">
      <c r="T3310" s="4">
        <v>42749</v>
      </c>
      <c r="U3310" s="2">
        <v>8.5297177967075907E-2</v>
      </c>
    </row>
    <row r="3311" spans="20:21">
      <c r="T3311" s="4">
        <v>42750</v>
      </c>
      <c r="U3311" s="2">
        <v>8.1749909359811732E-2</v>
      </c>
    </row>
    <row r="3312" spans="20:21">
      <c r="T3312" s="4">
        <v>42751</v>
      </c>
      <c r="U3312" s="2">
        <v>5.3998899313676678E-2</v>
      </c>
    </row>
    <row r="3313" spans="20:21">
      <c r="T3313" s="4">
        <v>42752</v>
      </c>
      <c r="U3313" s="2">
        <v>0.11451605527775316</v>
      </c>
    </row>
    <row r="3314" spans="20:21">
      <c r="T3314" s="4">
        <v>42753</v>
      </c>
      <c r="U3314" s="2">
        <v>0.17203772744762399</v>
      </c>
    </row>
    <row r="3315" spans="20:21">
      <c r="T3315" s="4">
        <v>42754</v>
      </c>
      <c r="U3315" s="2">
        <v>0.18519987263509347</v>
      </c>
    </row>
    <row r="3316" spans="20:21">
      <c r="T3316" s="4">
        <v>42755</v>
      </c>
      <c r="U3316" s="2">
        <v>0.20398487620616021</v>
      </c>
    </row>
    <row r="3317" spans="20:21">
      <c r="T3317" s="4">
        <v>42756</v>
      </c>
      <c r="U3317" s="2">
        <v>0.20398487620616021</v>
      </c>
    </row>
    <row r="3318" spans="20:21">
      <c r="T3318" s="4">
        <v>42757</v>
      </c>
      <c r="U3318" s="2">
        <v>0.2039874849018124</v>
      </c>
    </row>
    <row r="3319" spans="20:21">
      <c r="T3319" s="4">
        <v>42758</v>
      </c>
      <c r="U3319" s="2">
        <v>0.25794827208111504</v>
      </c>
    </row>
    <row r="3320" spans="20:21">
      <c r="T3320" s="4">
        <v>42759</v>
      </c>
      <c r="U3320" s="2">
        <v>0.29562650828244402</v>
      </c>
    </row>
    <row r="3321" spans="20:21">
      <c r="T3321" s="4">
        <v>42760</v>
      </c>
      <c r="U3321" s="2">
        <v>0.30567064724924947</v>
      </c>
    </row>
    <row r="3322" spans="20:21">
      <c r="T3322" s="4">
        <v>42761</v>
      </c>
      <c r="U3322" s="2">
        <v>0.36494346327926086</v>
      </c>
    </row>
    <row r="3323" spans="20:21">
      <c r="T3323" s="4">
        <v>42762</v>
      </c>
      <c r="U3323" s="2">
        <v>0.33975212781975583</v>
      </c>
    </row>
    <row r="3324" spans="20:21">
      <c r="T3324" s="4">
        <v>42763</v>
      </c>
      <c r="U3324" s="2">
        <v>0.33975212781975583</v>
      </c>
    </row>
    <row r="3325" spans="20:21">
      <c r="T3325" s="4">
        <v>42764</v>
      </c>
      <c r="U3325" s="2">
        <v>0.32566287249393266</v>
      </c>
    </row>
    <row r="3326" spans="20:21">
      <c r="T3326" s="4">
        <v>42765</v>
      </c>
      <c r="U3326" s="2">
        <v>0.3477791870750217</v>
      </c>
    </row>
    <row r="3327" spans="20:21">
      <c r="T3327" s="4">
        <v>42766</v>
      </c>
      <c r="U3327" s="2">
        <v>0.31403342437801579</v>
      </c>
    </row>
    <row r="3328" spans="20:21">
      <c r="T3328" s="4">
        <v>42767</v>
      </c>
      <c r="U3328" s="2">
        <v>0.31154206558621456</v>
      </c>
    </row>
    <row r="3329" spans="20:21">
      <c r="T3329" s="4">
        <v>42768</v>
      </c>
      <c r="U3329" s="2">
        <v>0.3044782781889393</v>
      </c>
    </row>
    <row r="3330" spans="20:21">
      <c r="T3330" s="4">
        <v>42769</v>
      </c>
      <c r="U3330" s="2">
        <v>0.28703697359744962</v>
      </c>
    </row>
    <row r="3331" spans="20:21">
      <c r="T3331" s="4">
        <v>42770</v>
      </c>
      <c r="U3331" s="2">
        <v>0.28703697359744962</v>
      </c>
    </row>
    <row r="3332" spans="20:21">
      <c r="T3332" s="4">
        <v>42771</v>
      </c>
      <c r="U3332" s="2">
        <v>0.2871419735974497</v>
      </c>
    </row>
    <row r="3333" spans="20:21">
      <c r="T3333" s="4">
        <v>42772</v>
      </c>
      <c r="U3333" s="2">
        <v>0.338738315196144</v>
      </c>
    </row>
    <row r="3334" spans="20:21">
      <c r="T3334" s="4">
        <v>42773</v>
      </c>
      <c r="U3334" s="2">
        <v>0.35173595071114216</v>
      </c>
    </row>
    <row r="3335" spans="20:21">
      <c r="T3335" s="4">
        <v>42774</v>
      </c>
      <c r="U3335" s="2">
        <v>0.34350273291488542</v>
      </c>
    </row>
    <row r="3336" spans="20:21">
      <c r="T3336" s="4">
        <v>42775</v>
      </c>
      <c r="U3336" s="2">
        <v>0.39372185006054922</v>
      </c>
    </row>
    <row r="3337" spans="20:21">
      <c r="T3337" s="4">
        <v>42776</v>
      </c>
      <c r="U3337" s="2">
        <v>0.45045767800718961</v>
      </c>
    </row>
    <row r="3338" spans="20:21">
      <c r="T3338" s="4">
        <v>42777</v>
      </c>
      <c r="U3338" s="2">
        <v>0.45045767800718961</v>
      </c>
    </row>
    <row r="3339" spans="20:21">
      <c r="T3339" s="4">
        <v>42778</v>
      </c>
      <c r="U3339" s="2">
        <v>0.45020809467385631</v>
      </c>
    </row>
    <row r="3340" spans="20:21">
      <c r="T3340" s="4">
        <v>42779</v>
      </c>
      <c r="U3340" s="2">
        <v>0.50846294896389943</v>
      </c>
    </row>
    <row r="3341" spans="20:21">
      <c r="T3341" s="4">
        <v>42780</v>
      </c>
      <c r="U3341" s="2">
        <v>0.50747471064919536</v>
      </c>
    </row>
    <row r="3342" spans="20:21">
      <c r="T3342" s="4">
        <v>42781</v>
      </c>
      <c r="U3342" s="2">
        <v>0.50950413196039002</v>
      </c>
    </row>
    <row r="3343" spans="20:21">
      <c r="T3343" s="4">
        <v>42782</v>
      </c>
      <c r="U3343" s="2">
        <v>0.4745829676897923</v>
      </c>
    </row>
    <row r="3344" spans="20:21">
      <c r="T3344" s="4">
        <v>42783</v>
      </c>
      <c r="U3344" s="2">
        <v>0.5387975298165798</v>
      </c>
    </row>
    <row r="3345" spans="20:21">
      <c r="T3345" s="4">
        <v>42784</v>
      </c>
      <c r="U3345" s="2">
        <v>0.51846442862391651</v>
      </c>
    </row>
    <row r="3346" spans="20:21">
      <c r="T3346" s="4">
        <v>42785</v>
      </c>
      <c r="U3346" s="2">
        <v>0.51867842862391655</v>
      </c>
    </row>
    <row r="3347" spans="20:21">
      <c r="T3347" s="4">
        <v>42786</v>
      </c>
      <c r="U3347" s="2">
        <v>0.4928070934015667</v>
      </c>
    </row>
    <row r="3348" spans="20:21">
      <c r="T3348" s="4">
        <v>42787</v>
      </c>
      <c r="U3348" s="2">
        <v>0.48136320657783005</v>
      </c>
    </row>
    <row r="3349" spans="20:21">
      <c r="T3349" s="4">
        <v>42788</v>
      </c>
      <c r="U3349" s="2">
        <v>0.46254341457409581</v>
      </c>
    </row>
    <row r="3350" spans="20:21">
      <c r="T3350" s="4">
        <v>42789</v>
      </c>
      <c r="U3350" s="2">
        <v>0.43009691684799911</v>
      </c>
    </row>
    <row r="3351" spans="20:21">
      <c r="T3351" s="4">
        <v>42790</v>
      </c>
      <c r="U3351" s="2">
        <v>0.4479081228605048</v>
      </c>
    </row>
    <row r="3352" spans="20:21">
      <c r="T3352" s="4">
        <v>42791</v>
      </c>
      <c r="U3352" s="2">
        <v>0.4479081228605048</v>
      </c>
    </row>
    <row r="3353" spans="20:21">
      <c r="T3353" s="4">
        <v>42792</v>
      </c>
      <c r="U3353" s="2">
        <v>0.44803412286050476</v>
      </c>
    </row>
    <row r="3354" spans="20:21">
      <c r="T3354" s="4">
        <v>42793</v>
      </c>
      <c r="U3354" s="2">
        <v>0.44356376927602331</v>
      </c>
    </row>
    <row r="3355" spans="20:21">
      <c r="T3355" s="4">
        <v>42794</v>
      </c>
      <c r="U3355" s="2">
        <v>0.47410908988329042</v>
      </c>
    </row>
    <row r="3356" spans="20:21">
      <c r="T3356" s="4">
        <v>42795</v>
      </c>
      <c r="U3356" s="2">
        <v>0.4565652458471679</v>
      </c>
    </row>
    <row r="3357" spans="20:21">
      <c r="T3357" s="4">
        <v>42796</v>
      </c>
      <c r="U3357" s="2">
        <v>0.50939184883695909</v>
      </c>
    </row>
    <row r="3358" spans="20:21">
      <c r="T3358" s="4">
        <v>42797</v>
      </c>
      <c r="U3358" s="2">
        <v>0.50963680024989089</v>
      </c>
    </row>
    <row r="3359" spans="20:21">
      <c r="T3359" s="4">
        <v>42798</v>
      </c>
      <c r="U3359" s="2">
        <v>0.50963680024989089</v>
      </c>
    </row>
    <row r="3360" spans="20:21">
      <c r="T3360" s="4">
        <v>42799</v>
      </c>
      <c r="U3360" s="2">
        <v>0.53050666692696957</v>
      </c>
    </row>
    <row r="3361" spans="20:21">
      <c r="T3361" s="4">
        <v>42800</v>
      </c>
      <c r="U3361" s="2">
        <v>0.46246638074623775</v>
      </c>
    </row>
    <row r="3362" spans="20:21">
      <c r="T3362" s="4">
        <v>42801</v>
      </c>
      <c r="U3362" s="2">
        <v>0.45740081406697647</v>
      </c>
    </row>
    <row r="3363" spans="20:21">
      <c r="T3363" s="4">
        <v>42802</v>
      </c>
      <c r="U3363" s="2">
        <v>0.49476659525515593</v>
      </c>
    </row>
    <row r="3364" spans="20:21">
      <c r="T3364" s="4">
        <v>42803</v>
      </c>
      <c r="U3364" s="2">
        <v>0.43764995952463798</v>
      </c>
    </row>
    <row r="3365" spans="20:21">
      <c r="T3365" s="4">
        <v>42804</v>
      </c>
      <c r="U3365" s="2">
        <v>0.40803561853738063</v>
      </c>
    </row>
    <row r="3366" spans="20:21">
      <c r="T3366" s="4">
        <v>42805</v>
      </c>
      <c r="U3366" s="2">
        <v>0.40803561853738063</v>
      </c>
    </row>
    <row r="3367" spans="20:21">
      <c r="T3367" s="4">
        <v>42806</v>
      </c>
      <c r="U3367" s="2">
        <v>0.40930561853738062</v>
      </c>
    </row>
    <row r="3368" spans="20:21">
      <c r="T3368" s="4">
        <v>42807</v>
      </c>
      <c r="U3368" s="2">
        <v>0.37788568489026725</v>
      </c>
    </row>
    <row r="3369" spans="20:21">
      <c r="T3369" s="4">
        <v>42808</v>
      </c>
      <c r="U3369" s="2">
        <v>0.3921928496585132</v>
      </c>
    </row>
    <row r="3370" spans="20:21">
      <c r="T3370" s="4">
        <v>42809</v>
      </c>
      <c r="U3370" s="2">
        <v>0.36859488318862588</v>
      </c>
    </row>
    <row r="3371" spans="20:21">
      <c r="T3371" s="4">
        <v>42810</v>
      </c>
      <c r="U3371" s="2">
        <v>0.51020254548306088</v>
      </c>
    </row>
    <row r="3372" spans="20:21">
      <c r="T3372" s="4">
        <v>42811</v>
      </c>
      <c r="U3372" s="2">
        <v>0.50469119390560524</v>
      </c>
    </row>
    <row r="3373" spans="20:21">
      <c r="T3373" s="4">
        <v>42812</v>
      </c>
      <c r="U3373" s="2">
        <v>0.52530950668410981</v>
      </c>
    </row>
    <row r="3374" spans="20:21">
      <c r="T3374" s="4">
        <v>42813</v>
      </c>
      <c r="U3374" s="2">
        <v>0.52585559364063161</v>
      </c>
    </row>
    <row r="3375" spans="20:21">
      <c r="T3375" s="4">
        <v>42814</v>
      </c>
      <c r="U3375" s="2">
        <v>0.56071522042937583</v>
      </c>
    </row>
    <row r="3376" spans="20:21">
      <c r="T3376" s="4">
        <v>42815</v>
      </c>
      <c r="U3376" s="2">
        <v>0.66429306153563128</v>
      </c>
    </row>
    <row r="3377" spans="20:21">
      <c r="T3377" s="4">
        <v>42816</v>
      </c>
      <c r="U3377" s="2">
        <v>0.74415510572159482</v>
      </c>
    </row>
    <row r="3378" spans="20:21">
      <c r="T3378" s="4">
        <v>42817</v>
      </c>
      <c r="U3378" s="2">
        <v>0.75925576668104777</v>
      </c>
    </row>
    <row r="3379" spans="20:21">
      <c r="T3379" s="4">
        <v>42818</v>
      </c>
      <c r="U3379" s="2">
        <v>0.7637448511755458</v>
      </c>
    </row>
    <row r="3380" spans="20:21">
      <c r="T3380" s="4">
        <v>42819</v>
      </c>
      <c r="U3380" s="2">
        <v>0.7637448511755458</v>
      </c>
    </row>
    <row r="3381" spans="20:21">
      <c r="T3381" s="4">
        <v>42820</v>
      </c>
      <c r="U3381" s="2">
        <v>0.76357093813206756</v>
      </c>
    </row>
    <row r="3382" spans="20:21">
      <c r="T3382" s="4">
        <v>42821</v>
      </c>
      <c r="U3382" s="2">
        <v>0.88173208110187717</v>
      </c>
    </row>
    <row r="3383" spans="20:21">
      <c r="T3383" s="4">
        <v>42822</v>
      </c>
      <c r="U3383" s="2">
        <v>0.92152531551906403</v>
      </c>
    </row>
    <row r="3384" spans="20:21">
      <c r="T3384" s="4">
        <v>42823</v>
      </c>
      <c r="U3384" s="2">
        <v>0.85656941734440295</v>
      </c>
    </row>
    <row r="3385" spans="20:21">
      <c r="T3385" s="4">
        <v>42824</v>
      </c>
      <c r="U3385" s="2">
        <v>0.78390130610809794</v>
      </c>
    </row>
    <row r="3386" spans="20:21">
      <c r="T3386" s="4">
        <v>42825</v>
      </c>
      <c r="U3386" s="2">
        <v>0.79331721237761332</v>
      </c>
    </row>
    <row r="3387" spans="20:21">
      <c r="T3387" s="4">
        <v>42826</v>
      </c>
      <c r="U3387" s="2">
        <v>0.79331721237761332</v>
      </c>
    </row>
    <row r="3388" spans="20:21">
      <c r="T3388" s="4">
        <v>42827</v>
      </c>
      <c r="U3388" s="2">
        <v>0.76023899519521276</v>
      </c>
    </row>
    <row r="3389" spans="20:21">
      <c r="T3389" s="4">
        <v>42828</v>
      </c>
      <c r="U3389" s="2">
        <v>0.8820773154430791</v>
      </c>
    </row>
    <row r="3390" spans="20:21">
      <c r="T3390" s="4">
        <v>42829</v>
      </c>
      <c r="U3390" s="2">
        <v>0.88898012533338067</v>
      </c>
    </row>
    <row r="3391" spans="20:21">
      <c r="T3391" s="4">
        <v>42830</v>
      </c>
      <c r="U3391" s="2">
        <v>0.91844379932171882</v>
      </c>
    </row>
    <row r="3392" spans="20:21">
      <c r="T3392" s="4">
        <v>42831</v>
      </c>
      <c r="U3392" s="2">
        <v>0.94419810775054069</v>
      </c>
    </row>
    <row r="3393" spans="20:21">
      <c r="T3393" s="4">
        <v>42832</v>
      </c>
      <c r="U3393" s="2">
        <v>0.93462608807887515</v>
      </c>
    </row>
    <row r="3394" spans="20:21">
      <c r="T3394" s="4">
        <v>42833</v>
      </c>
      <c r="U3394" s="2">
        <v>0.93462608807887515</v>
      </c>
    </row>
    <row r="3395" spans="20:21">
      <c r="T3395" s="4">
        <v>42834</v>
      </c>
      <c r="U3395" s="2">
        <v>0.93361650474554159</v>
      </c>
    </row>
    <row r="3396" spans="20:21">
      <c r="T3396" s="4">
        <v>42835</v>
      </c>
      <c r="U3396" s="2">
        <v>0.89601792660028057</v>
      </c>
    </row>
    <row r="3397" spans="20:21">
      <c r="T3397" s="4">
        <v>42836</v>
      </c>
      <c r="U3397" s="2">
        <v>0.8254324797026219</v>
      </c>
    </row>
    <row r="3398" spans="20:21">
      <c r="T3398" s="4">
        <v>42837</v>
      </c>
      <c r="U3398" s="2">
        <v>0.78796576720856992</v>
      </c>
    </row>
    <row r="3399" spans="20:21">
      <c r="T3399" s="4">
        <v>42838</v>
      </c>
      <c r="U3399" s="2">
        <v>0.69756079784277747</v>
      </c>
    </row>
    <row r="3400" spans="20:21">
      <c r="T3400" s="4">
        <v>42839</v>
      </c>
      <c r="U3400" s="2">
        <v>0.62926285094546452</v>
      </c>
    </row>
    <row r="3401" spans="20:21">
      <c r="T3401" s="4">
        <v>42840</v>
      </c>
      <c r="U3401" s="2">
        <v>0.62926285094546452</v>
      </c>
    </row>
    <row r="3402" spans="20:21">
      <c r="T3402" s="4">
        <v>42841</v>
      </c>
      <c r="U3402" s="2">
        <v>0.62851368427879784</v>
      </c>
    </row>
    <row r="3403" spans="20:21">
      <c r="T3403" s="4">
        <v>42842</v>
      </c>
      <c r="U3403" s="2">
        <v>0.607937434256134</v>
      </c>
    </row>
    <row r="3404" spans="20:21">
      <c r="T3404" s="4">
        <v>42843</v>
      </c>
      <c r="U3404" s="2">
        <v>0.47907775452938722</v>
      </c>
    </row>
    <row r="3405" spans="20:21">
      <c r="T3405" s="4">
        <v>42844</v>
      </c>
      <c r="U3405" s="2">
        <v>0.37990960803414975</v>
      </c>
    </row>
    <row r="3406" spans="20:21">
      <c r="T3406" s="4">
        <v>42845</v>
      </c>
      <c r="U3406" s="2">
        <v>0.34784471675536149</v>
      </c>
    </row>
    <row r="3407" spans="20:21">
      <c r="T3407" s="4">
        <v>42846</v>
      </c>
      <c r="U3407" s="2">
        <v>0.34008076191845094</v>
      </c>
    </row>
    <row r="3408" spans="20:21">
      <c r="T3408" s="4">
        <v>42847</v>
      </c>
      <c r="U3408" s="2">
        <v>0.34008076191845094</v>
      </c>
    </row>
    <row r="3409" spans="20:21">
      <c r="T3409" s="4">
        <v>42848</v>
      </c>
      <c r="U3409" s="2">
        <v>0.3399995119184509</v>
      </c>
    </row>
    <row r="3410" spans="20:21">
      <c r="T3410" s="4">
        <v>42849</v>
      </c>
      <c r="U3410" s="2">
        <v>0.2618506539770673</v>
      </c>
    </row>
    <row r="3411" spans="20:21">
      <c r="T3411" s="4">
        <v>42850</v>
      </c>
      <c r="U3411" s="2">
        <v>0.27321588907450067</v>
      </c>
    </row>
    <row r="3412" spans="20:21">
      <c r="T3412" s="4">
        <v>42851</v>
      </c>
      <c r="U3412" s="2">
        <v>0.40658151179782448</v>
      </c>
    </row>
    <row r="3413" spans="20:21">
      <c r="T3413" s="4">
        <v>42852</v>
      </c>
      <c r="U3413" s="2">
        <v>0.44257250306162016</v>
      </c>
    </row>
    <row r="3414" spans="20:21">
      <c r="T3414" s="4">
        <v>42853</v>
      </c>
      <c r="U3414" s="2">
        <v>0.43301857856389597</v>
      </c>
    </row>
    <row r="3415" spans="20:21">
      <c r="T3415" s="4">
        <v>42854</v>
      </c>
      <c r="U3415" s="2">
        <v>0.43301857856389597</v>
      </c>
    </row>
    <row r="3416" spans="20:21">
      <c r="T3416" s="4">
        <v>42855</v>
      </c>
      <c r="U3416" s="2">
        <v>0.43306899523056264</v>
      </c>
    </row>
    <row r="3417" spans="20:21">
      <c r="T3417" s="4">
        <v>42856</v>
      </c>
      <c r="U3417" s="2">
        <v>0.33013530397430607</v>
      </c>
    </row>
    <row r="3418" spans="20:21">
      <c r="T3418" s="4">
        <v>42857</v>
      </c>
      <c r="U3418" s="2">
        <v>0.31546674167407451</v>
      </c>
    </row>
    <row r="3419" spans="20:21">
      <c r="T3419" s="4">
        <v>42858</v>
      </c>
      <c r="U3419" s="2">
        <v>0.26430082663557763</v>
      </c>
    </row>
    <row r="3420" spans="20:21">
      <c r="T3420" s="4">
        <v>42859</v>
      </c>
      <c r="U3420" s="2">
        <v>0.24493192341442291</v>
      </c>
    </row>
    <row r="3421" spans="20:21">
      <c r="T3421" s="4">
        <v>42860</v>
      </c>
      <c r="U3421" s="2">
        <v>0.25480165439059704</v>
      </c>
    </row>
    <row r="3422" spans="20:21">
      <c r="T3422" s="4">
        <v>42861</v>
      </c>
      <c r="U3422" s="2">
        <v>0.25480165439059704</v>
      </c>
    </row>
    <row r="3423" spans="20:21">
      <c r="T3423" s="4">
        <v>42862</v>
      </c>
      <c r="U3423" s="2">
        <v>0.25463915439059709</v>
      </c>
    </row>
    <row r="3424" spans="20:21">
      <c r="T3424" s="4">
        <v>42863</v>
      </c>
      <c r="U3424" s="2">
        <v>0.31071617645216515</v>
      </c>
    </row>
    <row r="3425" spans="20:21">
      <c r="T3425" s="4">
        <v>42864</v>
      </c>
      <c r="U3425" s="2">
        <v>0.3520332951867533</v>
      </c>
    </row>
    <row r="3426" spans="20:21">
      <c r="T3426" s="4">
        <v>42865</v>
      </c>
      <c r="U3426" s="2">
        <v>0.40524627435246469</v>
      </c>
    </row>
    <row r="3427" spans="20:21">
      <c r="T3427" s="4">
        <v>42866</v>
      </c>
      <c r="U3427" s="2">
        <v>0.40516655428437293</v>
      </c>
    </row>
    <row r="3428" spans="20:21">
      <c r="T3428" s="4">
        <v>42867</v>
      </c>
      <c r="U3428" s="2">
        <v>0.42994151711187717</v>
      </c>
    </row>
    <row r="3429" spans="20:21">
      <c r="T3429" s="4">
        <v>42868</v>
      </c>
      <c r="U3429" s="2">
        <v>0.42994151711187717</v>
      </c>
    </row>
    <row r="3430" spans="20:21">
      <c r="T3430" s="4">
        <v>42869</v>
      </c>
      <c r="U3430" s="2">
        <v>0.42994693377854376</v>
      </c>
    </row>
    <row r="3431" spans="20:21">
      <c r="T3431" s="4">
        <v>42870</v>
      </c>
      <c r="U3431" s="2">
        <v>0.43810548147011064</v>
      </c>
    </row>
    <row r="3432" spans="20:21">
      <c r="T3432" s="4">
        <v>42871</v>
      </c>
      <c r="U3432" s="2">
        <v>0.51066159609386652</v>
      </c>
    </row>
    <row r="3433" spans="20:21">
      <c r="T3433" s="4">
        <v>42872</v>
      </c>
      <c r="U3433" s="2">
        <v>0.55785836426157454</v>
      </c>
    </row>
    <row r="3434" spans="20:21">
      <c r="T3434" s="4">
        <v>42873</v>
      </c>
      <c r="U3434" s="2">
        <v>0.56073610597968859</v>
      </c>
    </row>
    <row r="3435" spans="20:21">
      <c r="T3435" s="4">
        <v>42874</v>
      </c>
      <c r="U3435" s="2">
        <v>0.5774061863282024</v>
      </c>
    </row>
    <row r="3436" spans="20:21">
      <c r="T3436" s="4">
        <v>42875</v>
      </c>
      <c r="U3436" s="2">
        <v>0.5774061863282024</v>
      </c>
    </row>
    <row r="3437" spans="20:21">
      <c r="T3437" s="4">
        <v>42876</v>
      </c>
      <c r="U3437" s="2">
        <v>0.57737826966153571</v>
      </c>
    </row>
    <row r="3438" spans="20:21">
      <c r="T3438" s="4">
        <v>42877</v>
      </c>
      <c r="U3438" s="2">
        <v>0.56178840424742482</v>
      </c>
    </row>
    <row r="3439" spans="20:21">
      <c r="T3439" s="4">
        <v>42878</v>
      </c>
      <c r="U3439" s="2">
        <v>0.5241137537628292</v>
      </c>
    </row>
    <row r="3440" spans="20:21">
      <c r="T3440" s="4">
        <v>42879</v>
      </c>
      <c r="U3440" s="2">
        <v>0.52173020883052723</v>
      </c>
    </row>
    <row r="3441" spans="20:21">
      <c r="T3441" s="4">
        <v>42880</v>
      </c>
      <c r="U3441" s="2">
        <v>0.44385349729160645</v>
      </c>
    </row>
    <row r="3442" spans="20:21">
      <c r="T3442" s="4">
        <v>42881</v>
      </c>
      <c r="U3442" s="2">
        <v>0.4584921566932551</v>
      </c>
    </row>
    <row r="3443" spans="20:21">
      <c r="T3443" s="4">
        <v>42882</v>
      </c>
      <c r="U3443" s="2">
        <v>0.4584921566932551</v>
      </c>
    </row>
    <row r="3444" spans="20:21">
      <c r="T3444" s="4">
        <v>42883</v>
      </c>
      <c r="U3444" s="2">
        <v>0.45822132335992172</v>
      </c>
    </row>
    <row r="3445" spans="20:21">
      <c r="T3445" s="4">
        <v>42884</v>
      </c>
      <c r="U3445" s="2">
        <v>0.45446440642394298</v>
      </c>
    </row>
    <row r="3446" spans="20:21">
      <c r="T3446" s="4">
        <v>42885</v>
      </c>
      <c r="U3446" s="2">
        <v>0.53155863760068911</v>
      </c>
    </row>
    <row r="3447" spans="20:21">
      <c r="T3447" s="4">
        <v>42886</v>
      </c>
      <c r="U3447" s="2">
        <v>0.47555748053184071</v>
      </c>
    </row>
    <row r="3448" spans="20:21">
      <c r="T3448" s="4">
        <v>42887</v>
      </c>
      <c r="U3448" s="2">
        <v>0.42073165716539879</v>
      </c>
    </row>
    <row r="3449" spans="20:21">
      <c r="T3449" s="4">
        <v>42888</v>
      </c>
      <c r="U3449" s="2">
        <v>0.45039751381217835</v>
      </c>
    </row>
    <row r="3450" spans="20:21">
      <c r="T3450" s="4">
        <v>42889</v>
      </c>
      <c r="U3450" s="2">
        <v>0.45039751381217835</v>
      </c>
    </row>
    <row r="3451" spans="20:21">
      <c r="T3451" s="4">
        <v>42890</v>
      </c>
      <c r="U3451" s="2">
        <v>0.45032293047884497</v>
      </c>
    </row>
    <row r="3452" spans="20:21">
      <c r="T3452" s="4">
        <v>42891</v>
      </c>
      <c r="U3452" s="2">
        <v>0.4674871443279574</v>
      </c>
    </row>
    <row r="3453" spans="20:21">
      <c r="T3453" s="4">
        <v>42892</v>
      </c>
      <c r="U3453" s="2">
        <v>0.45076835352346195</v>
      </c>
    </row>
    <row r="3454" spans="20:21">
      <c r="T3454" s="4">
        <v>42893</v>
      </c>
      <c r="U3454" s="2">
        <v>0.45946019711836134</v>
      </c>
    </row>
    <row r="3455" spans="20:21">
      <c r="T3455" s="4">
        <v>42894</v>
      </c>
      <c r="U3455" s="2">
        <v>0.45971648798156511</v>
      </c>
    </row>
    <row r="3456" spans="20:21">
      <c r="T3456" s="4">
        <v>42895</v>
      </c>
      <c r="U3456" s="2">
        <v>0.46832098438861774</v>
      </c>
    </row>
    <row r="3457" spans="20:21">
      <c r="T3457" s="4">
        <v>42896</v>
      </c>
      <c r="U3457" s="2">
        <v>0.46832098438861774</v>
      </c>
    </row>
    <row r="3458" spans="20:21">
      <c r="T3458" s="4">
        <v>42897</v>
      </c>
      <c r="U3458" s="2">
        <v>0.46788848438861774</v>
      </c>
    </row>
    <row r="3459" spans="20:21">
      <c r="T3459" s="4">
        <v>42898</v>
      </c>
      <c r="U3459" s="2">
        <v>0.40970363714776864</v>
      </c>
    </row>
    <row r="3460" spans="20:21">
      <c r="T3460" s="4">
        <v>42899</v>
      </c>
      <c r="U3460" s="2">
        <v>0.34063127521071745</v>
      </c>
    </row>
    <row r="3461" spans="20:21">
      <c r="T3461" s="4">
        <v>42900</v>
      </c>
      <c r="U3461" s="2">
        <v>0.31590114583208945</v>
      </c>
    </row>
    <row r="3462" spans="20:21">
      <c r="T3462" s="4">
        <v>42901</v>
      </c>
      <c r="U3462" s="2">
        <v>0.31672267788571701</v>
      </c>
    </row>
    <row r="3463" spans="20:21">
      <c r="T3463" s="4">
        <v>42902</v>
      </c>
      <c r="U3463" s="2">
        <v>0.30715963108346472</v>
      </c>
    </row>
    <row r="3464" spans="20:21">
      <c r="T3464" s="4">
        <v>42903</v>
      </c>
      <c r="U3464" s="2">
        <v>0.30715963108346472</v>
      </c>
    </row>
    <row r="3465" spans="20:21">
      <c r="T3465" s="4">
        <v>42904</v>
      </c>
      <c r="U3465" s="2">
        <v>0.30686171441679805</v>
      </c>
    </row>
    <row r="3466" spans="20:21">
      <c r="T3466" s="4">
        <v>42905</v>
      </c>
      <c r="U3466" s="2">
        <v>0.32372084488769709</v>
      </c>
    </row>
    <row r="3467" spans="20:21">
      <c r="T3467" s="4">
        <v>42906</v>
      </c>
      <c r="U3467" s="2">
        <v>0.32576763281992066</v>
      </c>
    </row>
    <row r="3468" spans="20:21">
      <c r="T3468" s="4">
        <v>42907</v>
      </c>
      <c r="U3468" s="2">
        <v>0.28677064980188111</v>
      </c>
    </row>
    <row r="3469" spans="20:21">
      <c r="T3469" s="4">
        <v>42908</v>
      </c>
      <c r="U3469" s="2">
        <v>0.38709437790293433</v>
      </c>
    </row>
    <row r="3470" spans="20:21">
      <c r="T3470" s="4">
        <v>42909</v>
      </c>
      <c r="U3470" s="2">
        <v>0.37400401047829246</v>
      </c>
    </row>
    <row r="3471" spans="20:21">
      <c r="T3471" s="4">
        <v>42910</v>
      </c>
      <c r="U3471" s="2">
        <v>0.37400401047829246</v>
      </c>
    </row>
    <row r="3472" spans="20:21">
      <c r="T3472" s="4">
        <v>42911</v>
      </c>
      <c r="U3472" s="2">
        <v>0.39051940223821824</v>
      </c>
    </row>
    <row r="3473" spans="20:21">
      <c r="T3473" s="4">
        <v>42912</v>
      </c>
      <c r="U3473" s="2">
        <v>0.44957715579381669</v>
      </c>
    </row>
    <row r="3474" spans="20:21">
      <c r="T3474" s="4">
        <v>42913</v>
      </c>
      <c r="U3474" s="2">
        <v>0.41553680181632069</v>
      </c>
    </row>
    <row r="3475" spans="20:21">
      <c r="T3475" s="4">
        <v>42914</v>
      </c>
      <c r="U3475" s="2">
        <v>0.43359143055248056</v>
      </c>
    </row>
    <row r="3476" spans="20:21">
      <c r="T3476" s="4">
        <v>42915</v>
      </c>
      <c r="U3476" s="2">
        <v>0.50890592610532082</v>
      </c>
    </row>
    <row r="3477" spans="20:21">
      <c r="T3477" s="4">
        <v>42916</v>
      </c>
      <c r="U3477" s="2">
        <v>0.46488883190153041</v>
      </c>
    </row>
    <row r="3478" spans="20:21">
      <c r="T3478" s="4">
        <v>42917</v>
      </c>
      <c r="U3478" s="2">
        <v>0.46488883190153041</v>
      </c>
    </row>
    <row r="3479" spans="20:21">
      <c r="T3479" s="4">
        <v>42918</v>
      </c>
      <c r="U3479" s="2">
        <v>0.46578187537979121</v>
      </c>
    </row>
    <row r="3480" spans="20:21">
      <c r="T3480" s="4">
        <v>42919</v>
      </c>
      <c r="U3480" s="2">
        <v>0.40610959123690926</v>
      </c>
    </row>
    <row r="3481" spans="20:21">
      <c r="T3481" s="4">
        <v>42920</v>
      </c>
      <c r="U3481" s="2">
        <v>0.35659957349970062</v>
      </c>
    </row>
    <row r="3482" spans="20:21">
      <c r="T3482" s="4">
        <v>42921</v>
      </c>
      <c r="U3482" s="2">
        <v>0.2799555011515526</v>
      </c>
    </row>
    <row r="3483" spans="20:21">
      <c r="T3483" s="4">
        <v>42922</v>
      </c>
      <c r="U3483" s="2">
        <v>0.22515943595669835</v>
      </c>
    </row>
    <row r="3484" spans="20:21">
      <c r="T3484" s="4">
        <v>42923</v>
      </c>
      <c r="U3484" s="2">
        <v>0.1997056798489189</v>
      </c>
    </row>
    <row r="3485" spans="20:21">
      <c r="T3485" s="4">
        <v>42924</v>
      </c>
      <c r="U3485" s="2">
        <v>0.1997056798489189</v>
      </c>
    </row>
    <row r="3486" spans="20:21">
      <c r="T3486" s="4">
        <v>42925</v>
      </c>
      <c r="U3486" s="2">
        <v>0.20003046245761455</v>
      </c>
    </row>
    <row r="3487" spans="20:21">
      <c r="T3487" s="4">
        <v>42926</v>
      </c>
      <c r="U3487" s="2">
        <v>0.2366002388840458</v>
      </c>
    </row>
    <row r="3488" spans="20:21">
      <c r="T3488" s="4">
        <v>42927</v>
      </c>
      <c r="U3488" s="2">
        <v>0.2956262948323472</v>
      </c>
    </row>
    <row r="3489" spans="20:21">
      <c r="T3489" s="4">
        <v>42928</v>
      </c>
      <c r="U3489" s="2">
        <v>0.33827388116578072</v>
      </c>
    </row>
    <row r="3490" spans="20:21">
      <c r="T3490" s="4">
        <v>42929</v>
      </c>
      <c r="U3490" s="2">
        <v>0.36743850121859906</v>
      </c>
    </row>
    <row r="3491" spans="20:21">
      <c r="T3491" s="4">
        <v>42930</v>
      </c>
      <c r="U3491" s="2">
        <v>0.36618490739301451</v>
      </c>
    </row>
    <row r="3492" spans="20:21">
      <c r="T3492" s="4">
        <v>42931</v>
      </c>
      <c r="U3492" s="2">
        <v>0.36618490739301451</v>
      </c>
    </row>
    <row r="3493" spans="20:21">
      <c r="T3493" s="4">
        <v>42932</v>
      </c>
      <c r="U3493" s="2">
        <v>0.3665440378277971</v>
      </c>
    </row>
    <row r="3494" spans="20:21">
      <c r="T3494" s="4">
        <v>42933</v>
      </c>
      <c r="U3494" s="2">
        <v>0.35190832320113591</v>
      </c>
    </row>
    <row r="3495" spans="20:21">
      <c r="T3495" s="4">
        <v>42934</v>
      </c>
      <c r="U3495" s="2">
        <v>0.36312825899165629</v>
      </c>
    </row>
    <row r="3496" spans="20:21">
      <c r="T3496" s="4">
        <v>42935</v>
      </c>
      <c r="U3496" s="2">
        <v>0.37171068635143945</v>
      </c>
    </row>
    <row r="3497" spans="20:21">
      <c r="T3497" s="4">
        <v>42936</v>
      </c>
      <c r="U3497" s="2">
        <v>0.29801193315637581</v>
      </c>
    </row>
    <row r="3498" spans="20:21">
      <c r="T3498" s="4">
        <v>42937</v>
      </c>
      <c r="U3498" s="2">
        <v>0.32108762807103902</v>
      </c>
    </row>
    <row r="3499" spans="20:21">
      <c r="T3499" s="4">
        <v>42938</v>
      </c>
      <c r="U3499" s="2">
        <v>0.32108762807103902</v>
      </c>
    </row>
    <row r="3500" spans="20:21">
      <c r="T3500" s="4">
        <v>42939</v>
      </c>
      <c r="U3500" s="2">
        <v>0.30779356023474574</v>
      </c>
    </row>
    <row r="3501" spans="20:21">
      <c r="T3501" s="4">
        <v>42940</v>
      </c>
      <c r="U3501" s="2">
        <v>0.28956882996609734</v>
      </c>
    </row>
    <row r="3502" spans="20:21">
      <c r="T3502" s="4">
        <v>42941</v>
      </c>
      <c r="U3502" s="2">
        <v>0.23389840104636017</v>
      </c>
    </row>
    <row r="3503" spans="20:21">
      <c r="T3503" s="4">
        <v>42942</v>
      </c>
      <c r="U3503" s="2">
        <v>0.25943634679646227</v>
      </c>
    </row>
    <row r="3504" spans="20:21">
      <c r="T3504" s="4">
        <v>42943</v>
      </c>
      <c r="U3504" s="2">
        <v>0.30607407294187694</v>
      </c>
    </row>
    <row r="3505" spans="20:21">
      <c r="T3505" s="4">
        <v>42944</v>
      </c>
      <c r="U3505" s="2">
        <v>0.2908909423258797</v>
      </c>
    </row>
    <row r="3506" spans="20:21">
      <c r="T3506" s="4">
        <v>42945</v>
      </c>
      <c r="U3506" s="2">
        <v>0.2908909423258797</v>
      </c>
    </row>
    <row r="3507" spans="20:21">
      <c r="T3507" s="4">
        <v>42946</v>
      </c>
      <c r="U3507" s="2">
        <v>0.28995760899254636</v>
      </c>
    </row>
    <row r="3508" spans="20:21">
      <c r="T3508" s="4">
        <v>42947</v>
      </c>
      <c r="U3508" s="2">
        <v>0.30623571528662319</v>
      </c>
    </row>
    <row r="3509" spans="20:21">
      <c r="T3509" s="4">
        <v>42948</v>
      </c>
      <c r="U3509" s="2">
        <v>0.4110589602758668</v>
      </c>
    </row>
    <row r="3510" spans="20:21">
      <c r="T3510" s="4">
        <v>42949</v>
      </c>
      <c r="U3510" s="2">
        <v>0.48296508799874932</v>
      </c>
    </row>
    <row r="3511" spans="20:21">
      <c r="T3511" s="4">
        <v>42950</v>
      </c>
      <c r="U3511" s="2">
        <v>0.46068188874190358</v>
      </c>
    </row>
    <row r="3512" spans="20:21">
      <c r="T3512" s="4">
        <v>42951</v>
      </c>
      <c r="U3512" s="2">
        <v>0.46713601168314273</v>
      </c>
    </row>
    <row r="3513" spans="20:21">
      <c r="T3513" s="4">
        <v>42952</v>
      </c>
      <c r="U3513" s="2">
        <v>0.46713601168314273</v>
      </c>
    </row>
    <row r="3514" spans="20:21">
      <c r="T3514" s="4">
        <v>42953</v>
      </c>
      <c r="U3514" s="2">
        <v>0.46725434501647606</v>
      </c>
    </row>
    <row r="3515" spans="20:21">
      <c r="T3515" s="4">
        <v>42954</v>
      </c>
      <c r="U3515" s="2">
        <v>0.49879354629178779</v>
      </c>
    </row>
    <row r="3516" spans="20:21">
      <c r="T3516" s="4">
        <v>42955</v>
      </c>
      <c r="U3516" s="2">
        <v>0.4950150843051413</v>
      </c>
    </row>
    <row r="3517" spans="20:21">
      <c r="T3517" s="4">
        <v>42956</v>
      </c>
      <c r="U3517" s="2">
        <v>0.44465932526766844</v>
      </c>
    </row>
    <row r="3518" spans="20:21">
      <c r="T3518" s="4">
        <v>42957</v>
      </c>
      <c r="U3518" s="2">
        <v>0.42651526370011889</v>
      </c>
    </row>
    <row r="3519" spans="20:21">
      <c r="T3519" s="4">
        <v>42958</v>
      </c>
      <c r="U3519" s="2">
        <v>0.35804445975983795</v>
      </c>
    </row>
    <row r="3520" spans="20:21">
      <c r="T3520" s="4">
        <v>42959</v>
      </c>
      <c r="U3520" s="2">
        <v>0.35804445975983795</v>
      </c>
    </row>
    <row r="3521" spans="20:21">
      <c r="T3521" s="4">
        <v>42960</v>
      </c>
      <c r="U3521" s="2">
        <v>0.35797987642650458</v>
      </c>
    </row>
    <row r="3522" spans="20:21">
      <c r="T3522" s="4">
        <v>42961</v>
      </c>
      <c r="U3522" s="2">
        <v>0.30948980537427179</v>
      </c>
    </row>
    <row r="3523" spans="20:21">
      <c r="T3523" s="4">
        <v>42962</v>
      </c>
      <c r="U3523" s="2">
        <v>0.27292908177133951</v>
      </c>
    </row>
    <row r="3524" spans="20:21">
      <c r="T3524" s="4">
        <v>42963</v>
      </c>
      <c r="U3524" s="2">
        <v>0.22843649376714423</v>
      </c>
    </row>
    <row r="3525" spans="20:21">
      <c r="T3525" s="4">
        <v>42964</v>
      </c>
      <c r="U3525" s="2">
        <v>0.24269470269758139</v>
      </c>
    </row>
    <row r="3526" spans="20:21">
      <c r="T3526" s="4">
        <v>42965</v>
      </c>
      <c r="U3526" s="2">
        <v>0.19473844477491695</v>
      </c>
    </row>
    <row r="3527" spans="20:21">
      <c r="T3527" s="4">
        <v>42966</v>
      </c>
      <c r="U3527" s="2">
        <v>0.19473844477491695</v>
      </c>
    </row>
    <row r="3528" spans="20:21">
      <c r="T3528" s="4">
        <v>42967</v>
      </c>
      <c r="U3528" s="2">
        <v>0.19464886144158364</v>
      </c>
    </row>
    <row r="3529" spans="20:21">
      <c r="T3529" s="4">
        <v>42968</v>
      </c>
      <c r="U3529" s="2">
        <v>0.14422673646730808</v>
      </c>
    </row>
    <row r="3530" spans="20:21">
      <c r="T3530" s="4">
        <v>42969</v>
      </c>
      <c r="U3530" s="2">
        <v>0.16766737689697522</v>
      </c>
    </row>
    <row r="3531" spans="20:21">
      <c r="T3531" s="4">
        <v>42970</v>
      </c>
      <c r="U3531" s="2">
        <v>0.19783544720477661</v>
      </c>
    </row>
    <row r="3532" spans="20:21">
      <c r="T3532" s="4">
        <v>42971</v>
      </c>
      <c r="U3532" s="2">
        <v>0.15435739810431995</v>
      </c>
    </row>
    <row r="3533" spans="20:21">
      <c r="T3533" s="4">
        <v>42972</v>
      </c>
      <c r="U3533" s="2">
        <v>0.18663659584907247</v>
      </c>
    </row>
    <row r="3534" spans="20:21">
      <c r="T3534" s="4">
        <v>42973</v>
      </c>
      <c r="U3534" s="2">
        <v>0.18663659584907247</v>
      </c>
    </row>
    <row r="3535" spans="20:21">
      <c r="T3535" s="4">
        <v>42974</v>
      </c>
      <c r="U3535" s="2">
        <v>0.18669867918240579</v>
      </c>
    </row>
    <row r="3536" spans="20:21">
      <c r="T3536" s="4">
        <v>42975</v>
      </c>
      <c r="U3536" s="2">
        <v>0.18459735302155766</v>
      </c>
    </row>
    <row r="3537" spans="20:21">
      <c r="T3537" s="4">
        <v>42976</v>
      </c>
      <c r="U3537" s="2">
        <v>0.1323235636619515</v>
      </c>
    </row>
    <row r="3538" spans="20:21">
      <c r="T3538" s="4">
        <v>42977</v>
      </c>
      <c r="U3538" s="2">
        <v>0.12222511783825356</v>
      </c>
    </row>
    <row r="3539" spans="20:21">
      <c r="T3539" s="4">
        <v>42978</v>
      </c>
      <c r="U3539" s="2">
        <v>0.14615048678774839</v>
      </c>
    </row>
    <row r="3540" spans="20:21">
      <c r="T3540" s="4">
        <v>42979</v>
      </c>
      <c r="U3540" s="2">
        <v>0.18770504209149599</v>
      </c>
    </row>
    <row r="3541" spans="20:21">
      <c r="T3541" s="4">
        <v>42980</v>
      </c>
      <c r="U3541" s="2">
        <v>0.18770504209149599</v>
      </c>
    </row>
    <row r="3542" spans="20:21">
      <c r="T3542" s="4">
        <v>42981</v>
      </c>
      <c r="U3542" s="2">
        <v>0.19589004392156106</v>
      </c>
    </row>
    <row r="3543" spans="20:21">
      <c r="T3543" s="4">
        <v>42982</v>
      </c>
      <c r="U3543" s="2">
        <v>0.17227325903584448</v>
      </c>
    </row>
    <row r="3544" spans="20:21">
      <c r="T3544" s="4">
        <v>42983</v>
      </c>
      <c r="U3544" s="2">
        <v>0.16280715674809898</v>
      </c>
    </row>
    <row r="3545" spans="20:21">
      <c r="T3545" s="4">
        <v>42984</v>
      </c>
      <c r="U3545" s="2">
        <v>0.13143289747014825</v>
      </c>
    </row>
    <row r="3546" spans="20:21">
      <c r="T3546" s="4">
        <v>42985</v>
      </c>
      <c r="U3546" s="2">
        <v>0.10135168067770939</v>
      </c>
    </row>
    <row r="3547" spans="20:21">
      <c r="T3547" s="4">
        <v>42986</v>
      </c>
      <c r="U3547" s="2">
        <v>0.202050447623808</v>
      </c>
    </row>
    <row r="3548" spans="20:21">
      <c r="T3548" s="4">
        <v>42987</v>
      </c>
      <c r="U3548" s="2">
        <v>0.202050447623808</v>
      </c>
    </row>
    <row r="3549" spans="20:21">
      <c r="T3549" s="4">
        <v>42988</v>
      </c>
      <c r="U3549" s="2">
        <v>0.20206566501511236</v>
      </c>
    </row>
    <row r="3550" spans="20:21">
      <c r="T3550" s="4">
        <v>42989</v>
      </c>
      <c r="U3550" s="2">
        <v>0.2752649698041052</v>
      </c>
    </row>
    <row r="3551" spans="20:21">
      <c r="T3551" s="4">
        <v>42990</v>
      </c>
      <c r="U3551" s="2">
        <v>0.33727890363048374</v>
      </c>
    </row>
    <row r="3552" spans="20:21">
      <c r="T3552" s="4">
        <v>42991</v>
      </c>
      <c r="U3552" s="2">
        <v>0.42923262730987471</v>
      </c>
    </row>
    <row r="3553" spans="20:21">
      <c r="T3553" s="4">
        <v>42992</v>
      </c>
      <c r="U3553" s="2">
        <v>0.38903441627481089</v>
      </c>
    </row>
    <row r="3554" spans="20:21">
      <c r="T3554" s="4">
        <v>42993</v>
      </c>
      <c r="U3554" s="2">
        <v>0.41384604756932786</v>
      </c>
    </row>
    <row r="3555" spans="20:21">
      <c r="T3555" s="4">
        <v>42994</v>
      </c>
      <c r="U3555" s="2">
        <v>0.41384604756932786</v>
      </c>
    </row>
    <row r="3556" spans="20:21">
      <c r="T3556" s="4">
        <v>42995</v>
      </c>
      <c r="U3556" s="2">
        <v>0.41370474322150169</v>
      </c>
    </row>
    <row r="3557" spans="20:21">
      <c r="T3557" s="4">
        <v>42996</v>
      </c>
      <c r="U3557" s="2">
        <v>0.45513634040890794</v>
      </c>
    </row>
    <row r="3558" spans="20:21">
      <c r="T3558" s="4">
        <v>42997</v>
      </c>
      <c r="U3558" s="2">
        <v>0.40289860807190003</v>
      </c>
    </row>
    <row r="3559" spans="20:21">
      <c r="T3559" s="4">
        <v>42998</v>
      </c>
      <c r="U3559" s="2">
        <v>0.47881585032070673</v>
      </c>
    </row>
    <row r="3560" spans="20:21">
      <c r="T3560" s="4">
        <v>42999</v>
      </c>
      <c r="U3560" s="2">
        <v>0.47943138431958265</v>
      </c>
    </row>
    <row r="3561" spans="20:21">
      <c r="T3561" s="4">
        <v>43000</v>
      </c>
      <c r="U3561" s="2">
        <v>0.44375517241920492</v>
      </c>
    </row>
    <row r="3562" spans="20:21">
      <c r="T3562" s="4">
        <v>43001</v>
      </c>
      <c r="U3562" s="2">
        <v>0.44375517241920492</v>
      </c>
    </row>
    <row r="3563" spans="20:21">
      <c r="T3563" s="4">
        <v>43002</v>
      </c>
      <c r="U3563" s="2">
        <v>0.44376778111485715</v>
      </c>
    </row>
    <row r="3564" spans="20:21">
      <c r="T3564" s="4">
        <v>43003</v>
      </c>
      <c r="U3564" s="2">
        <v>0.49641092873996628</v>
      </c>
    </row>
    <row r="3565" spans="20:21">
      <c r="T3565" s="4">
        <v>43004</v>
      </c>
      <c r="U3565" s="2">
        <v>0.44256638277075128</v>
      </c>
    </row>
    <row r="3566" spans="20:21">
      <c r="T3566" s="4">
        <v>43005</v>
      </c>
      <c r="U3566" s="2">
        <v>0.37878990751171271</v>
      </c>
    </row>
    <row r="3567" spans="20:21">
      <c r="T3567" s="4">
        <v>43006</v>
      </c>
      <c r="U3567" s="2">
        <v>0.28440135169924102</v>
      </c>
    </row>
    <row r="3568" spans="20:21">
      <c r="T3568" s="4">
        <v>43007</v>
      </c>
      <c r="U3568" s="2">
        <v>0.27049604173148672</v>
      </c>
    </row>
    <row r="3569" spans="20:21">
      <c r="T3569" s="4">
        <v>43008</v>
      </c>
      <c r="U3569" s="2">
        <v>0.25976412332600812</v>
      </c>
    </row>
    <row r="3570" spans="20:21">
      <c r="T3570" s="4">
        <v>43009</v>
      </c>
      <c r="U3570" s="2">
        <v>0.24930635839296778</v>
      </c>
    </row>
    <row r="3571" spans="20:21">
      <c r="T3571" s="4">
        <v>43010</v>
      </c>
      <c r="U3571" s="2">
        <v>0.2194298727622111</v>
      </c>
    </row>
    <row r="3572" spans="20:21">
      <c r="T3572" s="4">
        <v>43011</v>
      </c>
      <c r="U3572" s="2">
        <v>0.20005508694302077</v>
      </c>
    </row>
    <row r="3573" spans="20:21">
      <c r="T3573" s="4">
        <v>43012</v>
      </c>
      <c r="U3573" s="2">
        <v>0.23139673247505743</v>
      </c>
    </row>
    <row r="3574" spans="20:21">
      <c r="T3574" s="4">
        <v>43013</v>
      </c>
      <c r="U3574" s="2">
        <v>0.23731241250260179</v>
      </c>
    </row>
    <row r="3575" spans="20:21">
      <c r="T3575" s="4">
        <v>43014</v>
      </c>
      <c r="U3575" s="2">
        <v>0.20426380948217671</v>
      </c>
    </row>
    <row r="3576" spans="20:21">
      <c r="T3576" s="4">
        <v>43015</v>
      </c>
      <c r="U3576" s="2">
        <v>0.20426380948217671</v>
      </c>
    </row>
    <row r="3577" spans="20:21">
      <c r="T3577" s="4">
        <v>43016</v>
      </c>
      <c r="U3577" s="2">
        <v>0.20478300948217665</v>
      </c>
    </row>
    <row r="3578" spans="20:21">
      <c r="T3578" s="4">
        <v>43017</v>
      </c>
      <c r="U3578" s="2">
        <v>0.18157127178773752</v>
      </c>
    </row>
    <row r="3579" spans="20:21">
      <c r="T3579" s="4">
        <v>43018</v>
      </c>
      <c r="U3579" s="2">
        <v>0.13003717937760054</v>
      </c>
    </row>
    <row r="3580" spans="20:21">
      <c r="T3580" s="4">
        <v>43019</v>
      </c>
      <c r="U3580" s="2">
        <v>0.13700279177695904</v>
      </c>
    </row>
    <row r="3581" spans="20:21">
      <c r="T3581" s="4">
        <v>43020</v>
      </c>
      <c r="U3581" s="2">
        <v>0.19544109761624914</v>
      </c>
    </row>
    <row r="3582" spans="20:21">
      <c r="T3582" s="4">
        <v>43021</v>
      </c>
      <c r="U3582" s="2">
        <v>0.18762506593456219</v>
      </c>
    </row>
    <row r="3583" spans="20:21">
      <c r="T3583" s="4">
        <v>43022</v>
      </c>
      <c r="U3583" s="2">
        <v>0.18762506593456219</v>
      </c>
    </row>
    <row r="3584" spans="20:21">
      <c r="T3584" s="4">
        <v>43023</v>
      </c>
      <c r="U3584" s="2">
        <v>0.18789706593456221</v>
      </c>
    </row>
    <row r="3585" spans="20:21">
      <c r="T3585" s="4">
        <v>43024</v>
      </c>
      <c r="U3585" s="2">
        <v>0.18890968429805369</v>
      </c>
    </row>
    <row r="3586" spans="20:21">
      <c r="T3586" s="4">
        <v>43025</v>
      </c>
      <c r="U3586" s="2">
        <v>0.22024305318078549</v>
      </c>
    </row>
    <row r="3587" spans="20:21">
      <c r="T3587" s="4">
        <v>43026</v>
      </c>
      <c r="U3587" s="2">
        <v>0.1010035191638374</v>
      </c>
    </row>
    <row r="3588" spans="20:21">
      <c r="T3588" s="4">
        <v>43027</v>
      </c>
      <c r="U3588" s="2">
        <v>6.6432650798793486E-2</v>
      </c>
    </row>
    <row r="3589" spans="20:21">
      <c r="T3589" s="4">
        <v>43028</v>
      </c>
      <c r="U3589" s="2">
        <v>0.14412669534852346</v>
      </c>
    </row>
    <row r="3590" spans="20:21">
      <c r="T3590" s="4">
        <v>43029</v>
      </c>
      <c r="U3590" s="2">
        <v>0.14412669534852346</v>
      </c>
    </row>
    <row r="3591" spans="20:21">
      <c r="T3591" s="4">
        <v>43030</v>
      </c>
      <c r="U3591" s="2">
        <v>0.14427069534852341</v>
      </c>
    </row>
    <row r="3592" spans="20:21">
      <c r="T3592" s="4">
        <v>43031</v>
      </c>
      <c r="U3592" s="2">
        <v>0.11773295070690387</v>
      </c>
    </row>
    <row r="3593" spans="20:21">
      <c r="T3593" s="4">
        <v>43032</v>
      </c>
      <c r="U3593" s="2">
        <v>0.13683484288439923</v>
      </c>
    </row>
    <row r="3594" spans="20:21">
      <c r="T3594" s="4">
        <v>43033</v>
      </c>
      <c r="U3594" s="2">
        <v>0.20757704096624469</v>
      </c>
    </row>
    <row r="3595" spans="20:21">
      <c r="T3595" s="4">
        <v>43034</v>
      </c>
      <c r="U3595" s="2">
        <v>0.29609224415157742</v>
      </c>
    </row>
    <row r="3596" spans="20:21">
      <c r="T3596" s="4">
        <v>43035</v>
      </c>
      <c r="U3596" s="2">
        <v>0.22750828649184271</v>
      </c>
    </row>
    <row r="3597" spans="20:21">
      <c r="T3597" s="4">
        <v>43036</v>
      </c>
      <c r="U3597" s="2">
        <v>0.2364490484290028</v>
      </c>
    </row>
    <row r="3598" spans="20:21">
      <c r="T3598" s="4">
        <v>43037</v>
      </c>
      <c r="U3598" s="2">
        <v>0.23650363176233613</v>
      </c>
    </row>
    <row r="3599" spans="20:21">
      <c r="T3599" s="4">
        <v>43038</v>
      </c>
      <c r="U3599" s="2">
        <v>0.23268488770857285</v>
      </c>
    </row>
    <row r="3600" spans="20:21">
      <c r="T3600" s="4">
        <v>43039</v>
      </c>
      <c r="U3600" s="2">
        <v>0.20567080438341848</v>
      </c>
    </row>
    <row r="3601" spans="20:21">
      <c r="T3601" s="4">
        <v>43040</v>
      </c>
      <c r="U3601" s="2">
        <v>0.20679435284058312</v>
      </c>
    </row>
    <row r="3602" spans="20:21">
      <c r="T3602" s="4">
        <v>43041</v>
      </c>
      <c r="U3602" s="2">
        <v>0.22960529355277015</v>
      </c>
    </row>
    <row r="3603" spans="20:21">
      <c r="T3603" s="4">
        <v>43042</v>
      </c>
      <c r="U3603" s="2">
        <v>0.20986084813581185</v>
      </c>
    </row>
    <row r="3604" spans="20:21">
      <c r="T3604" s="4">
        <v>43043</v>
      </c>
      <c r="U3604" s="2">
        <v>0.20986084813581185</v>
      </c>
    </row>
    <row r="3605" spans="20:21">
      <c r="T3605" s="4">
        <v>43044</v>
      </c>
      <c r="U3605" s="2">
        <v>0.20973501480247844</v>
      </c>
    </row>
    <row r="3606" spans="20:21">
      <c r="T3606" s="4">
        <v>43045</v>
      </c>
      <c r="U3606" s="2">
        <v>0.20448373577843779</v>
      </c>
    </row>
    <row r="3607" spans="20:21">
      <c r="T3607" s="4">
        <v>43046</v>
      </c>
      <c r="U3607" s="2">
        <v>0.20191787254816282</v>
      </c>
    </row>
    <row r="3608" spans="20:21">
      <c r="T3608" s="4">
        <v>43047</v>
      </c>
      <c r="U3608" s="2">
        <v>0.18122577300014317</v>
      </c>
    </row>
    <row r="3609" spans="20:21">
      <c r="T3609" s="4">
        <v>43048</v>
      </c>
      <c r="U3609" s="2">
        <v>0.17873147629490663</v>
      </c>
    </row>
    <row r="3610" spans="20:21">
      <c r="T3610" s="4">
        <v>43049</v>
      </c>
      <c r="U3610" s="2">
        <v>0.16024519383224251</v>
      </c>
    </row>
    <row r="3611" spans="20:21">
      <c r="T3611" s="4">
        <v>43050</v>
      </c>
      <c r="U3611" s="2">
        <v>0.16024519383224251</v>
      </c>
    </row>
    <row r="3612" spans="20:21">
      <c r="T3612" s="4">
        <v>43051</v>
      </c>
      <c r="U3612" s="2">
        <v>0.1601722771655758</v>
      </c>
    </row>
    <row r="3613" spans="20:21">
      <c r="T3613" s="4">
        <v>43052</v>
      </c>
      <c r="U3613" s="2">
        <v>0.14765639301658012</v>
      </c>
    </row>
    <row r="3614" spans="20:21">
      <c r="T3614" s="4">
        <v>43053</v>
      </c>
      <c r="U3614" s="2">
        <v>0.1495726862149156</v>
      </c>
    </row>
    <row r="3615" spans="20:21">
      <c r="T3615" s="4">
        <v>43054</v>
      </c>
      <c r="U3615" s="2">
        <v>0.14866044463511308</v>
      </c>
    </row>
    <row r="3616" spans="20:21">
      <c r="T3616" s="4">
        <v>43055</v>
      </c>
      <c r="U3616" s="2">
        <v>0.19370481019570454</v>
      </c>
    </row>
    <row r="3617" spans="20:21">
      <c r="T3617" s="4">
        <v>43056</v>
      </c>
      <c r="U3617" s="2">
        <v>0.17407717732539987</v>
      </c>
    </row>
    <row r="3618" spans="20:21">
      <c r="T3618" s="4">
        <v>43057</v>
      </c>
      <c r="U3618" s="2">
        <v>0.17407717732539987</v>
      </c>
    </row>
    <row r="3619" spans="20:21">
      <c r="T3619" s="4">
        <v>43058</v>
      </c>
      <c r="U3619" s="2">
        <v>0.17418384399206657</v>
      </c>
    </row>
    <row r="3620" spans="20:21">
      <c r="T3620" s="4">
        <v>43059</v>
      </c>
      <c r="U3620" s="2">
        <v>0.161678154491814</v>
      </c>
    </row>
    <row r="3621" spans="20:21">
      <c r="T3621" s="4">
        <v>43060</v>
      </c>
      <c r="U3621" s="2">
        <v>0.2508102110363033</v>
      </c>
    </row>
    <row r="3622" spans="20:21">
      <c r="T3622" s="4">
        <v>43061</v>
      </c>
      <c r="U3622" s="2">
        <v>0.24722495718640955</v>
      </c>
    </row>
    <row r="3623" spans="20:21">
      <c r="T3623" s="4">
        <v>43062</v>
      </c>
      <c r="U3623" s="2">
        <v>0.29069171880000239</v>
      </c>
    </row>
    <row r="3624" spans="20:21">
      <c r="T3624" s="4">
        <v>43063</v>
      </c>
      <c r="U3624" s="2">
        <v>0.32106064552811298</v>
      </c>
    </row>
    <row r="3625" spans="20:21">
      <c r="T3625" s="4">
        <v>43064</v>
      </c>
      <c r="U3625" s="2">
        <v>0.32106064552811298</v>
      </c>
    </row>
    <row r="3626" spans="20:21">
      <c r="T3626" s="4">
        <v>43065</v>
      </c>
      <c r="U3626" s="2">
        <v>0.321225645528113</v>
      </c>
    </row>
    <row r="3627" spans="20:21">
      <c r="T3627" s="4">
        <v>43066</v>
      </c>
      <c r="U3627" s="2">
        <v>0.31168527656151074</v>
      </c>
    </row>
    <row r="3628" spans="20:21">
      <c r="T3628" s="4">
        <v>43067</v>
      </c>
      <c r="U3628" s="2">
        <v>0.313405262771983</v>
      </c>
    </row>
    <row r="3629" spans="20:21">
      <c r="T3629" s="4">
        <v>43068</v>
      </c>
      <c r="U3629" s="2">
        <v>0.27151789773882018</v>
      </c>
    </row>
    <row r="3630" spans="20:21">
      <c r="T3630" s="4">
        <v>43069</v>
      </c>
      <c r="U3630" s="2">
        <v>0.14558401920326924</v>
      </c>
    </row>
    <row r="3631" spans="20:21">
      <c r="T3631" s="4">
        <v>43070</v>
      </c>
      <c r="U3631" s="2">
        <v>0.14938456891582552</v>
      </c>
    </row>
    <row r="3632" spans="20:21">
      <c r="T3632" s="4">
        <v>43071</v>
      </c>
      <c r="U3632" s="2">
        <v>0.14938456891582552</v>
      </c>
    </row>
    <row r="3633" spans="20:21">
      <c r="T3633" s="4">
        <v>43072</v>
      </c>
      <c r="U3633" s="2">
        <v>0.14901748558249217</v>
      </c>
    </row>
    <row r="3634" spans="20:21">
      <c r="T3634" s="4">
        <v>43073</v>
      </c>
      <c r="U3634" s="2">
        <v>0.134691210563393</v>
      </c>
    </row>
    <row r="3635" spans="20:21">
      <c r="T3635" s="4">
        <v>43074</v>
      </c>
      <c r="U3635" s="2">
        <v>0.10711384616637715</v>
      </c>
    </row>
    <row r="3636" spans="20:21">
      <c r="T3636" s="4">
        <v>43075</v>
      </c>
      <c r="U3636" s="2">
        <v>-9.7329968122061659E-3</v>
      </c>
    </row>
    <row r="3637" spans="20:21">
      <c r="T3637" s="4">
        <v>43076</v>
      </c>
      <c r="U3637" s="2">
        <v>-4.721230792450886E-2</v>
      </c>
    </row>
    <row r="3638" spans="20:21">
      <c r="T3638" s="4">
        <v>43077</v>
      </c>
      <c r="U3638" s="2">
        <v>-3.5674655150896399E-2</v>
      </c>
    </row>
    <row r="3639" spans="20:21">
      <c r="T3639" s="4">
        <v>43078</v>
      </c>
      <c r="U3639" s="2">
        <v>-3.5674655150896399E-2</v>
      </c>
    </row>
    <row r="3640" spans="20:21">
      <c r="T3640" s="4">
        <v>43079</v>
      </c>
      <c r="U3640" s="2">
        <v>-3.5771738484229744E-2</v>
      </c>
    </row>
    <row r="3641" spans="20:21">
      <c r="T3641" s="4">
        <v>43080</v>
      </c>
      <c r="U3641" s="2">
        <v>-4.5163444863922014E-2</v>
      </c>
    </row>
    <row r="3642" spans="20:21">
      <c r="T3642" s="4">
        <v>43081</v>
      </c>
      <c r="U3642" s="2">
        <v>-6.7816021912251417E-2</v>
      </c>
    </row>
    <row r="3643" spans="20:21">
      <c r="T3643" s="4">
        <v>43082</v>
      </c>
      <c r="U3643" s="2">
        <v>-1.7753059960501139E-2</v>
      </c>
    </row>
    <row r="3644" spans="20:21">
      <c r="T3644" s="4">
        <v>43083</v>
      </c>
      <c r="U3644" s="2">
        <v>-4.6062692260595117E-2</v>
      </c>
    </row>
    <row r="3645" spans="20:21">
      <c r="T3645" s="4">
        <v>43084</v>
      </c>
      <c r="U3645" s="2">
        <v>-0.12505183860578836</v>
      </c>
    </row>
    <row r="3646" spans="20:21">
      <c r="T3646" s="4">
        <v>43085</v>
      </c>
      <c r="U3646" s="2">
        <v>-0.12505183860578836</v>
      </c>
    </row>
    <row r="3647" spans="20:21">
      <c r="T3647" s="4">
        <v>43086</v>
      </c>
      <c r="U3647" s="2">
        <v>-0.13067844028430087</v>
      </c>
    </row>
    <row r="3648" spans="20:21">
      <c r="T3648" s="4">
        <v>43087</v>
      </c>
      <c r="U3648" s="2">
        <v>-0.14066825518442158</v>
      </c>
    </row>
    <row r="3649" spans="20:21">
      <c r="T3649" s="4">
        <v>43088</v>
      </c>
      <c r="U3649" s="2">
        <v>-0.17692670006424735</v>
      </c>
    </row>
    <row r="3650" spans="20:21">
      <c r="T3650" s="4">
        <v>43089</v>
      </c>
      <c r="U3650" s="2">
        <v>-0.22976502092362838</v>
      </c>
    </row>
    <row r="3651" spans="20:21">
      <c r="T3651" s="4">
        <v>43090</v>
      </c>
      <c r="U3651" s="2">
        <v>-0.24421954955532341</v>
      </c>
    </row>
    <row r="3652" spans="20:21">
      <c r="T3652" s="4">
        <v>43091</v>
      </c>
      <c r="U3652" s="2">
        <v>-0.2091978083280166</v>
      </c>
    </row>
    <row r="3653" spans="20:21">
      <c r="T3653" s="4">
        <v>43092</v>
      </c>
      <c r="U3653" s="2">
        <v>-0.2091978083280166</v>
      </c>
    </row>
    <row r="3654" spans="20:21">
      <c r="T3654" s="4">
        <v>43093</v>
      </c>
      <c r="U3654" s="2">
        <v>-0.20936867789323393</v>
      </c>
    </row>
    <row r="3655" spans="20:21">
      <c r="T3655" s="4">
        <v>43094</v>
      </c>
      <c r="U3655" s="2">
        <v>-0.17209919423117728</v>
      </c>
    </row>
    <row r="3656" spans="20:21">
      <c r="T3656" s="4">
        <v>43095</v>
      </c>
      <c r="U3656" s="2">
        <v>-0.17177034381729925</v>
      </c>
    </row>
    <row r="3657" spans="20:21">
      <c r="T3657" s="4">
        <v>43096</v>
      </c>
      <c r="U3657" s="2">
        <v>-0.11253889480642931</v>
      </c>
    </row>
    <row r="3658" spans="20:21">
      <c r="T3658" s="4">
        <v>43097</v>
      </c>
      <c r="U3658" s="2">
        <v>4.0787365325856091E-2</v>
      </c>
    </row>
    <row r="3659" spans="20:21">
      <c r="T3659" s="4">
        <v>43098</v>
      </c>
      <c r="U3659" s="2">
        <v>7.3021160325131423E-2</v>
      </c>
    </row>
    <row r="3660" spans="20:21">
      <c r="T3660" s="4">
        <v>43099</v>
      </c>
      <c r="U3660" s="2">
        <v>7.3021160325131423E-2</v>
      </c>
    </row>
    <row r="3661" spans="20:21">
      <c r="T3661" s="4">
        <v>43100</v>
      </c>
      <c r="U3661" s="2">
        <v>7.3021160325131423E-2</v>
      </c>
    </row>
    <row r="3662" spans="20:21">
      <c r="T3662" s="4">
        <v>43101</v>
      </c>
      <c r="U3662" s="2">
        <v>6.2781408588722248E-2</v>
      </c>
    </row>
    <row r="3663" spans="20:21">
      <c r="T3663" s="4">
        <v>43102</v>
      </c>
      <c r="U3663" s="2">
        <v>0.15215485437324547</v>
      </c>
    </row>
    <row r="3664" spans="20:21">
      <c r="T3664" s="4">
        <v>43103</v>
      </c>
      <c r="U3664" s="2">
        <v>0.31790380309206251</v>
      </c>
    </row>
    <row r="3665" spans="20:21">
      <c r="T3665" s="4">
        <v>43104</v>
      </c>
      <c r="U3665" s="2">
        <v>0.45563935490541391</v>
      </c>
    </row>
    <row r="3666" spans="20:21">
      <c r="T3666" s="4">
        <v>43105</v>
      </c>
      <c r="U3666" s="2">
        <v>0.5776147390181583</v>
      </c>
    </row>
    <row r="3667" spans="20:21">
      <c r="T3667" s="4">
        <v>43106</v>
      </c>
      <c r="U3667" s="2">
        <v>0.5776147390181583</v>
      </c>
    </row>
    <row r="3668" spans="20:21">
      <c r="T3668" s="4">
        <v>43107</v>
      </c>
      <c r="U3668" s="2">
        <v>0.57752213032250621</v>
      </c>
    </row>
    <row r="3669" spans="20:21">
      <c r="T3669" s="4">
        <v>43108</v>
      </c>
      <c r="U3669" s="2">
        <v>0.66266140843518617</v>
      </c>
    </row>
    <row r="3670" spans="20:21">
      <c r="T3670" s="4">
        <v>43109</v>
      </c>
      <c r="U3670" s="2">
        <v>0.72578959381600994</v>
      </c>
    </row>
    <row r="3671" spans="20:21">
      <c r="T3671" s="4">
        <v>43110</v>
      </c>
      <c r="U3671" s="2">
        <v>0.72324421451065712</v>
      </c>
    </row>
    <row r="3672" spans="20:21">
      <c r="T3672" s="4">
        <v>43111</v>
      </c>
      <c r="U3672" s="2">
        <v>0.72441711176219781</v>
      </c>
    </row>
    <row r="3673" spans="20:21">
      <c r="T3673" s="4">
        <v>43112</v>
      </c>
      <c r="U3673" s="2">
        <v>0.78179328385060354</v>
      </c>
    </row>
    <row r="3674" spans="20:21">
      <c r="T3674" s="4">
        <v>43113</v>
      </c>
      <c r="U3674" s="2">
        <v>0.78179328385060354</v>
      </c>
    </row>
    <row r="3675" spans="20:21">
      <c r="T3675" s="4">
        <v>43114</v>
      </c>
      <c r="U3675" s="2">
        <v>0.74936481369016172</v>
      </c>
    </row>
    <row r="3676" spans="20:21">
      <c r="T3676" s="4">
        <v>43115</v>
      </c>
      <c r="U3676" s="2">
        <v>0.75043761901955042</v>
      </c>
    </row>
    <row r="3677" spans="20:21">
      <c r="T3677" s="4">
        <v>43116</v>
      </c>
      <c r="U3677" s="2">
        <v>0.79275627466071785</v>
      </c>
    </row>
    <row r="3678" spans="20:21">
      <c r="T3678" s="4">
        <v>43117</v>
      </c>
      <c r="U3678" s="2">
        <v>0.84429409978317194</v>
      </c>
    </row>
    <row r="3679" spans="20:21">
      <c r="T3679" s="4">
        <v>43118</v>
      </c>
      <c r="U3679" s="2">
        <v>0.89481941166509527</v>
      </c>
    </row>
    <row r="3680" spans="20:21">
      <c r="T3680" s="4">
        <v>43119</v>
      </c>
      <c r="U3680" s="2">
        <v>0.89535843952729144</v>
      </c>
    </row>
    <row r="3681" spans="20:21">
      <c r="T3681" s="4">
        <v>43120</v>
      </c>
      <c r="U3681" s="2">
        <v>0.89535843952729144</v>
      </c>
    </row>
    <row r="3682" spans="20:21">
      <c r="T3682" s="4">
        <v>43121</v>
      </c>
      <c r="U3682" s="2">
        <v>0.8953138561939582</v>
      </c>
    </row>
    <row r="3683" spans="20:21">
      <c r="T3683" s="4">
        <v>43122</v>
      </c>
      <c r="U3683" s="2">
        <v>0.91207715445339022</v>
      </c>
    </row>
    <row r="3684" spans="20:21">
      <c r="T3684" s="4">
        <v>43123</v>
      </c>
      <c r="U3684" s="2">
        <v>0.99190383969131324</v>
      </c>
    </row>
    <row r="3685" spans="20:21">
      <c r="T3685" s="4">
        <v>43124</v>
      </c>
      <c r="U3685" s="2">
        <v>0.99687771922639523</v>
      </c>
    </row>
    <row r="3686" spans="20:21">
      <c r="T3686" s="4">
        <v>43125</v>
      </c>
      <c r="U3686" s="2">
        <v>1.0202832044133354</v>
      </c>
    </row>
    <row r="3687" spans="20:21">
      <c r="T3687" s="4">
        <v>43126</v>
      </c>
      <c r="U3687" s="2">
        <v>1.0527468715655639</v>
      </c>
    </row>
    <row r="3688" spans="20:21">
      <c r="T3688" s="4">
        <v>43127</v>
      </c>
      <c r="U3688" s="2">
        <v>1.0527468715655639</v>
      </c>
    </row>
    <row r="3689" spans="20:21">
      <c r="T3689" s="4">
        <v>43128</v>
      </c>
      <c r="U3689" s="2">
        <v>1.0527610382322308</v>
      </c>
    </row>
    <row r="3690" spans="20:21">
      <c r="T3690" s="4">
        <v>43129</v>
      </c>
      <c r="U3690" s="2">
        <v>1.0505059354679167</v>
      </c>
    </row>
    <row r="3691" spans="20:21">
      <c r="T3691" s="4">
        <v>43130</v>
      </c>
      <c r="U3691" s="2">
        <v>0.94725708585775292</v>
      </c>
    </row>
    <row r="3692" spans="20:21">
      <c r="T3692" s="4">
        <v>43131</v>
      </c>
      <c r="U3692" s="2">
        <v>0.80257944759841127</v>
      </c>
    </row>
    <row r="3693" spans="20:21">
      <c r="T3693" s="4">
        <v>43132</v>
      </c>
      <c r="U3693" s="2">
        <v>0.68318162620995782</v>
      </c>
    </row>
    <row r="3694" spans="20:21">
      <c r="T3694" s="4">
        <v>43133</v>
      </c>
      <c r="U3694" s="2">
        <v>0.55705590427530582</v>
      </c>
    </row>
    <row r="3695" spans="20:21">
      <c r="T3695" s="4">
        <v>43134</v>
      </c>
      <c r="U3695" s="2">
        <v>0.55705590427530582</v>
      </c>
    </row>
    <row r="3696" spans="20:21">
      <c r="T3696" s="4">
        <v>43135</v>
      </c>
      <c r="U3696" s="2">
        <v>0.55716590427530577</v>
      </c>
    </row>
    <row r="3697" spans="20:21">
      <c r="T3697" s="4">
        <v>43136</v>
      </c>
      <c r="U3697" s="2">
        <v>0.40182575127953507</v>
      </c>
    </row>
    <row r="3698" spans="20:21">
      <c r="T3698" s="4">
        <v>43137</v>
      </c>
      <c r="U3698" s="2">
        <v>0.2142005117690112</v>
      </c>
    </row>
    <row r="3699" spans="20:21">
      <c r="T3699" s="4">
        <v>43138</v>
      </c>
      <c r="U3699" s="2">
        <v>0.11942518595867098</v>
      </c>
    </row>
    <row r="3700" spans="20:21">
      <c r="T3700" s="4">
        <v>43139</v>
      </c>
      <c r="U3700" s="2">
        <v>6.2033342193574738E-2</v>
      </c>
    </row>
    <row r="3701" spans="20:21">
      <c r="T3701" s="4">
        <v>43140</v>
      </c>
      <c r="U3701" s="2">
        <v>-7.5865754986135514E-2</v>
      </c>
    </row>
    <row r="3702" spans="20:21">
      <c r="T3702" s="4">
        <v>43141</v>
      </c>
      <c r="U3702" s="2">
        <v>-7.5865754986135514E-2</v>
      </c>
    </row>
    <row r="3703" spans="20:21">
      <c r="T3703" s="4">
        <v>43142</v>
      </c>
      <c r="U3703" s="2">
        <v>-7.6188254986135531E-2</v>
      </c>
    </row>
    <row r="3704" spans="20:21">
      <c r="T3704" s="4">
        <v>43143</v>
      </c>
      <c r="U3704" s="2">
        <v>-0.16523819184549793</v>
      </c>
    </row>
    <row r="3705" spans="20:21">
      <c r="T3705" s="4">
        <v>43144</v>
      </c>
      <c r="U3705" s="2">
        <v>-0.24518458635518173</v>
      </c>
    </row>
    <row r="3706" spans="20:21">
      <c r="T3706" s="4">
        <v>43145</v>
      </c>
      <c r="U3706" s="2">
        <v>-0.31243049527611633</v>
      </c>
    </row>
    <row r="3707" spans="20:21">
      <c r="T3707" s="4">
        <v>43146</v>
      </c>
      <c r="U3707" s="2">
        <v>-0.3520662294466978</v>
      </c>
    </row>
    <row r="3708" spans="20:21">
      <c r="T3708" s="4">
        <v>43147</v>
      </c>
      <c r="U3708" s="2">
        <v>-0.35487192877630097</v>
      </c>
    </row>
    <row r="3709" spans="20:21">
      <c r="T3709" s="4">
        <v>43148</v>
      </c>
      <c r="U3709" s="2">
        <v>-0.35487192877630097</v>
      </c>
    </row>
    <row r="3710" spans="20:21">
      <c r="T3710" s="4">
        <v>43149</v>
      </c>
      <c r="U3710" s="2">
        <v>-0.35493526210963428</v>
      </c>
    </row>
    <row r="3711" spans="20:21">
      <c r="T3711" s="4">
        <v>43150</v>
      </c>
      <c r="U3711" s="2">
        <v>-0.34985648293959909</v>
      </c>
    </row>
    <row r="3712" spans="20:21">
      <c r="T3712" s="4">
        <v>43151</v>
      </c>
      <c r="U3712" s="2">
        <v>-0.47868478181958302</v>
      </c>
    </row>
    <row r="3713" spans="20:21">
      <c r="T3713" s="4">
        <v>43152</v>
      </c>
      <c r="U3713" s="2">
        <v>-0.47474301912003219</v>
      </c>
    </row>
    <row r="3714" spans="20:21">
      <c r="T3714" s="4">
        <v>43153</v>
      </c>
      <c r="U3714" s="2">
        <v>-0.54281392271068662</v>
      </c>
    </row>
    <row r="3715" spans="20:21">
      <c r="T3715" s="4">
        <v>43154</v>
      </c>
      <c r="U3715" s="2">
        <v>-0.56905756958110409</v>
      </c>
    </row>
    <row r="3716" spans="20:21">
      <c r="T3716" s="4">
        <v>43155</v>
      </c>
      <c r="U3716" s="2">
        <v>-0.56905756958110409</v>
      </c>
    </row>
    <row r="3717" spans="20:21">
      <c r="T3717" s="4">
        <v>43156</v>
      </c>
      <c r="U3717" s="2">
        <v>-0.56908215291443731</v>
      </c>
    </row>
    <row r="3718" spans="20:21">
      <c r="T3718" s="4">
        <v>43157</v>
      </c>
      <c r="U3718" s="2">
        <v>-0.58278654193175294</v>
      </c>
    </row>
    <row r="3719" spans="20:21">
      <c r="T3719" s="4">
        <v>43158</v>
      </c>
      <c r="U3719" s="2">
        <v>-0.56791245973768434</v>
      </c>
    </row>
    <row r="3720" spans="20:21">
      <c r="T3720" s="4">
        <v>43159</v>
      </c>
      <c r="U3720" s="2">
        <v>-0.57607769025364786</v>
      </c>
    </row>
    <row r="3721" spans="20:21">
      <c r="T3721" s="4">
        <v>43160</v>
      </c>
      <c r="U3721" s="2">
        <v>-0.60022983151821985</v>
      </c>
    </row>
    <row r="3722" spans="20:21">
      <c r="T3722" s="4">
        <v>43161</v>
      </c>
      <c r="U3722" s="2">
        <v>-0.63946146532280734</v>
      </c>
    </row>
    <row r="3723" spans="20:21">
      <c r="T3723" s="4">
        <v>43162</v>
      </c>
      <c r="U3723" s="2">
        <v>-0.63946146532280734</v>
      </c>
    </row>
    <row r="3724" spans="20:21">
      <c r="T3724" s="4">
        <v>43163</v>
      </c>
      <c r="U3724" s="2">
        <v>-0.66725805077162492</v>
      </c>
    </row>
    <row r="3725" spans="20:21">
      <c r="T3725" s="4">
        <v>43164</v>
      </c>
      <c r="U3725" s="2">
        <v>-0.6532742345499235</v>
      </c>
    </row>
    <row r="3726" spans="20:21">
      <c r="T3726" s="4">
        <v>43165</v>
      </c>
      <c r="U3726" s="2">
        <v>-0.44520488846984885</v>
      </c>
    </row>
    <row r="3727" spans="20:21">
      <c r="T3727" s="4">
        <v>43166</v>
      </c>
      <c r="U3727" s="2">
        <v>-0.43929463173142802</v>
      </c>
    </row>
    <row r="3728" spans="20:21">
      <c r="T3728" s="4">
        <v>43167</v>
      </c>
      <c r="U3728" s="2">
        <v>-0.38239499441757852</v>
      </c>
    </row>
    <row r="3729" spans="20:21">
      <c r="T3729" s="4">
        <v>43168</v>
      </c>
      <c r="U3729" s="2">
        <v>-0.25348314691940727</v>
      </c>
    </row>
    <row r="3730" spans="20:21">
      <c r="T3730" s="4">
        <v>43169</v>
      </c>
      <c r="U3730" s="2">
        <v>-0.25348314691940727</v>
      </c>
    </row>
    <row r="3731" spans="20:21">
      <c r="T3731" s="4">
        <v>43170</v>
      </c>
      <c r="U3731" s="2">
        <v>-0.25333271213679859</v>
      </c>
    </row>
    <row r="3732" spans="20:21">
      <c r="T3732" s="4">
        <v>43171</v>
      </c>
      <c r="U3732" s="2">
        <v>-0.12871977024769454</v>
      </c>
    </row>
    <row r="3733" spans="20:21">
      <c r="T3733" s="4">
        <v>43172</v>
      </c>
      <c r="U3733" s="2">
        <v>-4.7117629131917124E-2</v>
      </c>
    </row>
    <row r="3734" spans="20:21">
      <c r="T3734" s="4">
        <v>43173</v>
      </c>
      <c r="U3734" s="2">
        <v>-2.7863326397487134E-2</v>
      </c>
    </row>
    <row r="3735" spans="20:21">
      <c r="T3735" s="4">
        <v>43174</v>
      </c>
      <c r="U3735" s="2">
        <v>-6.1824149002149879E-2</v>
      </c>
    </row>
    <row r="3736" spans="20:21">
      <c r="T3736" s="4">
        <v>43175</v>
      </c>
      <c r="U3736" s="2">
        <v>-0.11466032498464479</v>
      </c>
    </row>
    <row r="3737" spans="20:21">
      <c r="T3737" s="4">
        <v>43176</v>
      </c>
      <c r="U3737" s="2">
        <v>-0.11466032498464479</v>
      </c>
    </row>
    <row r="3738" spans="20:21">
      <c r="T3738" s="4">
        <v>43177</v>
      </c>
      <c r="U3738" s="2">
        <v>-0.1141490206368187</v>
      </c>
    </row>
    <row r="3739" spans="20:21">
      <c r="T3739" s="4">
        <v>43178</v>
      </c>
      <c r="U3739" s="2">
        <v>-0.1123034949027359</v>
      </c>
    </row>
    <row r="3740" spans="20:21">
      <c r="T3740" s="4">
        <v>43179</v>
      </c>
      <c r="U3740" s="2">
        <v>-6.8330763182922846E-2</v>
      </c>
    </row>
    <row r="3741" spans="20:21">
      <c r="T3741" s="4">
        <v>43180</v>
      </c>
      <c r="U3741" s="2">
        <v>-5.8776557451819048E-2</v>
      </c>
    </row>
    <row r="3742" spans="20:21">
      <c r="T3742" s="4">
        <v>43181</v>
      </c>
      <c r="U3742" s="2">
        <v>-1.3436182711036323E-2</v>
      </c>
    </row>
    <row r="3743" spans="20:21">
      <c r="T3743" s="4">
        <v>43182</v>
      </c>
      <c r="U3743" s="2">
        <v>-4.2883713415606178E-2</v>
      </c>
    </row>
    <row r="3744" spans="20:21">
      <c r="T3744" s="4">
        <v>43183</v>
      </c>
      <c r="U3744" s="2">
        <v>-4.2883713415606178E-2</v>
      </c>
    </row>
    <row r="3745" spans="20:21">
      <c r="T3745" s="4">
        <v>43184</v>
      </c>
      <c r="U3745" s="2">
        <v>-4.2943713415606169E-2</v>
      </c>
    </row>
    <row r="3746" spans="20:21">
      <c r="T3746" s="4">
        <v>43185</v>
      </c>
      <c r="U3746" s="2">
        <v>-1.9386810163002362E-2</v>
      </c>
    </row>
    <row r="3747" spans="20:21">
      <c r="T3747" s="4">
        <v>43186</v>
      </c>
      <c r="U3747" s="2">
        <v>7.0895032562471497E-2</v>
      </c>
    </row>
    <row r="3748" spans="20:21">
      <c r="T3748" s="4">
        <v>43187</v>
      </c>
      <c r="U3748" s="2">
        <v>0.11084012887617653</v>
      </c>
    </row>
    <row r="3749" spans="20:21">
      <c r="T3749" s="4">
        <v>43188</v>
      </c>
      <c r="U3749" s="2">
        <v>0.15536125540275472</v>
      </c>
    </row>
    <row r="3750" spans="20:21">
      <c r="T3750" s="4">
        <v>43189</v>
      </c>
      <c r="U3750" s="2">
        <v>0.20789441117728547</v>
      </c>
    </row>
    <row r="3751" spans="20:21">
      <c r="T3751" s="4">
        <v>43190</v>
      </c>
      <c r="U3751" s="2">
        <v>0.1991229773782319</v>
      </c>
    </row>
    <row r="3752" spans="20:21">
      <c r="T3752" s="4">
        <v>43191</v>
      </c>
      <c r="U3752" s="2">
        <v>0.19134805828310258</v>
      </c>
    </row>
    <row r="3753" spans="20:21">
      <c r="T3753" s="4">
        <v>43192</v>
      </c>
      <c r="U3753" s="2">
        <v>0.24605409024257469</v>
      </c>
    </row>
    <row r="3754" spans="20:21">
      <c r="T3754" s="4">
        <v>43193</v>
      </c>
      <c r="U3754" s="2">
        <v>0.22115427716240915</v>
      </c>
    </row>
    <row r="3755" spans="20:21">
      <c r="T3755" s="4">
        <v>43194</v>
      </c>
      <c r="U3755" s="2">
        <v>0.29534982999056308</v>
      </c>
    </row>
    <row r="3756" spans="20:21">
      <c r="T3756" s="4">
        <v>43195</v>
      </c>
      <c r="U3756" s="2">
        <v>0.33422813035277921</v>
      </c>
    </row>
    <row r="3757" spans="20:21">
      <c r="T3757" s="4">
        <v>43196</v>
      </c>
      <c r="U3757" s="2">
        <v>0.33440892703696051</v>
      </c>
    </row>
    <row r="3758" spans="20:21">
      <c r="T3758" s="4">
        <v>43197</v>
      </c>
      <c r="U3758" s="2">
        <v>0.33440892703696051</v>
      </c>
    </row>
    <row r="3759" spans="20:21">
      <c r="T3759" s="4">
        <v>43198</v>
      </c>
      <c r="U3759" s="2">
        <v>0.33434212703696053</v>
      </c>
    </row>
    <row r="3760" spans="20:21">
      <c r="T3760" s="4">
        <v>43199</v>
      </c>
      <c r="U3760" s="2">
        <v>0.31753493417432765</v>
      </c>
    </row>
    <row r="3761" spans="20:21">
      <c r="T3761" s="4">
        <v>43200</v>
      </c>
      <c r="U3761" s="2">
        <v>0.2434219277614379</v>
      </c>
    </row>
    <row r="3762" spans="20:21">
      <c r="T3762" s="4">
        <v>43201</v>
      </c>
      <c r="U3762" s="2">
        <v>0.2838210028532035</v>
      </c>
    </row>
    <row r="3763" spans="20:21">
      <c r="T3763" s="4">
        <v>43202</v>
      </c>
      <c r="U3763" s="2">
        <v>0.29142186553439575</v>
      </c>
    </row>
    <row r="3764" spans="20:21">
      <c r="T3764" s="4">
        <v>43203</v>
      </c>
      <c r="U3764" s="2">
        <v>0.34868521908340872</v>
      </c>
    </row>
    <row r="3765" spans="20:21">
      <c r="T3765" s="4">
        <v>43204</v>
      </c>
      <c r="U3765" s="2">
        <v>0.34868521908340872</v>
      </c>
    </row>
    <row r="3766" spans="20:21">
      <c r="T3766" s="4">
        <v>43205</v>
      </c>
      <c r="U3766" s="2">
        <v>0.34843681908340879</v>
      </c>
    </row>
    <row r="3767" spans="20:21">
      <c r="T3767" s="4">
        <v>43206</v>
      </c>
      <c r="U3767" s="2">
        <v>0.3674954877842746</v>
      </c>
    </row>
    <row r="3768" spans="20:21">
      <c r="T3768" s="4">
        <v>43207</v>
      </c>
      <c r="U3768" s="2">
        <v>0.30327761066853365</v>
      </c>
    </row>
    <row r="3769" spans="20:21">
      <c r="T3769" s="4">
        <v>43208</v>
      </c>
      <c r="U3769" s="2">
        <v>0.31879264864134615</v>
      </c>
    </row>
    <row r="3770" spans="20:21">
      <c r="T3770" s="4">
        <v>43209</v>
      </c>
      <c r="U3770" s="2">
        <v>0.3204817067440503</v>
      </c>
    </row>
    <row r="3771" spans="20:21">
      <c r="T3771" s="4">
        <v>43210</v>
      </c>
      <c r="U3771" s="2">
        <v>0.23323842274022419</v>
      </c>
    </row>
    <row r="3772" spans="20:21">
      <c r="T3772" s="4">
        <v>43211</v>
      </c>
      <c r="U3772" s="2">
        <v>0.23323842274022419</v>
      </c>
    </row>
    <row r="3773" spans="20:21">
      <c r="T3773" s="4">
        <v>43212</v>
      </c>
      <c r="U3773" s="2">
        <v>0.23336882274022419</v>
      </c>
    </row>
    <row r="3774" spans="20:21">
      <c r="T3774" s="4">
        <v>43213</v>
      </c>
      <c r="U3774" s="2">
        <v>0.19724836880027832</v>
      </c>
    </row>
    <row r="3775" spans="20:21">
      <c r="T3775" s="4">
        <v>43214</v>
      </c>
      <c r="U3775" s="2">
        <v>8.4449309044124732E-2</v>
      </c>
    </row>
    <row r="3776" spans="20:21">
      <c r="T3776" s="4">
        <v>43215</v>
      </c>
      <c r="U3776" s="2">
        <v>1.8676721001328219E-2</v>
      </c>
    </row>
    <row r="3777" spans="20:21">
      <c r="T3777" s="4">
        <v>43216</v>
      </c>
      <c r="U3777" s="2">
        <v>-5.8612999458874049E-2</v>
      </c>
    </row>
    <row r="3778" spans="20:21">
      <c r="T3778" s="4">
        <v>43217</v>
      </c>
      <c r="U3778" s="2">
        <v>-7.4500018397875831E-2</v>
      </c>
    </row>
    <row r="3779" spans="20:21">
      <c r="T3779" s="4">
        <v>43218</v>
      </c>
      <c r="U3779" s="2">
        <v>-7.7495019164453977E-2</v>
      </c>
    </row>
    <row r="3780" spans="20:21">
      <c r="T3780" s="4">
        <v>43219</v>
      </c>
      <c r="U3780" s="2">
        <v>-7.7670852497787296E-2</v>
      </c>
    </row>
    <row r="3781" spans="20:21">
      <c r="T3781" s="4">
        <v>43220</v>
      </c>
      <c r="U3781" s="2">
        <v>-6.5232078635272847E-2</v>
      </c>
    </row>
    <row r="3782" spans="20:21">
      <c r="T3782" s="4">
        <v>43221</v>
      </c>
      <c r="U3782" s="2">
        <v>-9.9288453529023823E-2</v>
      </c>
    </row>
    <row r="3783" spans="20:21">
      <c r="T3783" s="4">
        <v>43222</v>
      </c>
      <c r="U3783" s="2">
        <v>-0.10929421941033322</v>
      </c>
    </row>
    <row r="3784" spans="20:21">
      <c r="T3784" s="4">
        <v>43223</v>
      </c>
      <c r="U3784" s="2">
        <v>-0.22767014744619349</v>
      </c>
    </row>
    <row r="3785" spans="20:21">
      <c r="T3785" s="4">
        <v>43224</v>
      </c>
      <c r="U3785" s="2">
        <v>-0.29082652994492203</v>
      </c>
    </row>
    <row r="3786" spans="20:21">
      <c r="T3786" s="4">
        <v>43225</v>
      </c>
      <c r="U3786" s="2">
        <v>-0.29082652994492203</v>
      </c>
    </row>
    <row r="3787" spans="20:21">
      <c r="T3787" s="4">
        <v>43226</v>
      </c>
      <c r="U3787" s="2">
        <v>-0.29089069661158873</v>
      </c>
    </row>
    <row r="3788" spans="20:21">
      <c r="T3788" s="4">
        <v>43227</v>
      </c>
      <c r="U3788" s="2">
        <v>-0.28859038489927807</v>
      </c>
    </row>
    <row r="3789" spans="20:21">
      <c r="T3789" s="4">
        <v>43228</v>
      </c>
      <c r="U3789" s="2">
        <v>-0.31903365413413282</v>
      </c>
    </row>
    <row r="3790" spans="20:21">
      <c r="T3790" s="4">
        <v>43229</v>
      </c>
      <c r="U3790" s="2">
        <v>-0.3953003707520793</v>
      </c>
    </row>
    <row r="3791" spans="20:21">
      <c r="T3791" s="4">
        <v>43230</v>
      </c>
      <c r="U3791" s="2">
        <v>-0.39476068594432068</v>
      </c>
    </row>
    <row r="3792" spans="20:21">
      <c r="T3792" s="4">
        <v>43231</v>
      </c>
      <c r="U3792" s="2">
        <v>-0.40679363748766778</v>
      </c>
    </row>
    <row r="3793" spans="20:21">
      <c r="T3793" s="4">
        <v>43232</v>
      </c>
      <c r="U3793" s="2">
        <v>-0.40679363748766778</v>
      </c>
    </row>
    <row r="3794" spans="20:21">
      <c r="T3794" s="4">
        <v>43233</v>
      </c>
      <c r="U3794" s="2">
        <v>-0.40674488748766779</v>
      </c>
    </row>
    <row r="3795" spans="20:21">
      <c r="T3795" s="4">
        <v>43234</v>
      </c>
      <c r="U3795" s="2">
        <v>-0.41682952982237526</v>
      </c>
    </row>
    <row r="3796" spans="20:21">
      <c r="T3796" s="4">
        <v>43235</v>
      </c>
      <c r="U3796" s="2">
        <v>-0.34138530509917869</v>
      </c>
    </row>
    <row r="3797" spans="20:21">
      <c r="T3797" s="4">
        <v>43236</v>
      </c>
      <c r="U3797" s="2">
        <v>-0.40088106014255293</v>
      </c>
    </row>
    <row r="3798" spans="20:21">
      <c r="T3798" s="4">
        <v>43237</v>
      </c>
      <c r="U3798" s="2">
        <v>-0.5055252786569624</v>
      </c>
    </row>
    <row r="3799" spans="20:21">
      <c r="T3799" s="4">
        <v>43238</v>
      </c>
      <c r="U3799" s="2">
        <v>-0.40271922065143012</v>
      </c>
    </row>
    <row r="3800" spans="20:21">
      <c r="T3800" s="4">
        <v>43239</v>
      </c>
      <c r="U3800" s="2">
        <v>-0.40271922065143012</v>
      </c>
    </row>
    <row r="3801" spans="20:21">
      <c r="T3801" s="4">
        <v>43240</v>
      </c>
      <c r="U3801" s="2">
        <v>-0.40255547065143021</v>
      </c>
    </row>
    <row r="3802" spans="20:21">
      <c r="T3802" s="4">
        <v>43241</v>
      </c>
      <c r="U3802" s="2">
        <v>-0.40516211094524479</v>
      </c>
    </row>
    <row r="3803" spans="20:21">
      <c r="T3803" s="4">
        <v>43242</v>
      </c>
      <c r="U3803" s="2">
        <v>-0.39915813319288346</v>
      </c>
    </row>
    <row r="3804" spans="20:21">
      <c r="T3804" s="4">
        <v>43243</v>
      </c>
      <c r="U3804" s="2">
        <v>-0.30529625723568093</v>
      </c>
    </row>
    <row r="3805" spans="20:21">
      <c r="T3805" s="4">
        <v>43244</v>
      </c>
      <c r="U3805" s="2">
        <v>-0.23718014459650619</v>
      </c>
    </row>
    <row r="3806" spans="20:21">
      <c r="T3806" s="4">
        <v>43245</v>
      </c>
      <c r="U3806" s="2">
        <v>-0.19631721818216744</v>
      </c>
    </row>
    <row r="3807" spans="20:21">
      <c r="T3807" s="4">
        <v>43246</v>
      </c>
      <c r="U3807" s="2">
        <v>-0.19631721818216744</v>
      </c>
    </row>
    <row r="3808" spans="20:21">
      <c r="T3808" s="4">
        <v>43247</v>
      </c>
      <c r="U3808" s="2">
        <v>-0.19599638484883408</v>
      </c>
    </row>
    <row r="3809" spans="20:21">
      <c r="T3809" s="4">
        <v>43248</v>
      </c>
      <c r="U3809" s="2">
        <v>-0.19458518589182952</v>
      </c>
    </row>
    <row r="3810" spans="20:21">
      <c r="T3810" s="4">
        <v>43249</v>
      </c>
      <c r="U3810" s="2">
        <v>-0.21212859233964834</v>
      </c>
    </row>
    <row r="3811" spans="20:21">
      <c r="T3811" s="4">
        <v>43250</v>
      </c>
      <c r="U3811" s="2">
        <v>-0.28985384414670173</v>
      </c>
    </row>
    <row r="3812" spans="20:21">
      <c r="T3812" s="4">
        <v>43251</v>
      </c>
      <c r="U3812" s="2">
        <v>-0.13409122064885168</v>
      </c>
    </row>
    <row r="3813" spans="20:21">
      <c r="T3813" s="4">
        <v>43252</v>
      </c>
      <c r="U3813" s="2">
        <v>-4.4044785567416589E-2</v>
      </c>
    </row>
    <row r="3814" spans="20:21">
      <c r="T3814" s="4">
        <v>43253</v>
      </c>
      <c r="U3814" s="2">
        <v>-4.4044785567416589E-2</v>
      </c>
    </row>
    <row r="3815" spans="20:21">
      <c r="T3815" s="4">
        <v>43254</v>
      </c>
      <c r="U3815" s="2">
        <v>-4.2169785567416573E-2</v>
      </c>
    </row>
    <row r="3816" spans="20:21">
      <c r="T3816" s="4">
        <v>43255</v>
      </c>
      <c r="U3816" s="2">
        <v>1.0923443451331782E-2</v>
      </c>
    </row>
    <row r="3817" spans="20:21">
      <c r="T3817" s="4">
        <v>43256</v>
      </c>
      <c r="U3817" s="2">
        <v>7.3479109186594491E-2</v>
      </c>
    </row>
    <row r="3818" spans="20:21">
      <c r="T3818" s="4">
        <v>43257</v>
      </c>
      <c r="U3818" s="2">
        <v>0.17195642135538192</v>
      </c>
    </row>
    <row r="3819" spans="20:21">
      <c r="T3819" s="4">
        <v>43258</v>
      </c>
      <c r="U3819" s="2">
        <v>0.20359311171731601</v>
      </c>
    </row>
    <row r="3820" spans="20:21">
      <c r="T3820" s="4">
        <v>43259</v>
      </c>
      <c r="U3820" s="2">
        <v>0.1282433001359313</v>
      </c>
    </row>
    <row r="3821" spans="20:21">
      <c r="T3821" s="4">
        <v>43260</v>
      </c>
      <c r="U3821" s="2">
        <v>0.1282433001359313</v>
      </c>
    </row>
    <row r="3822" spans="20:21">
      <c r="T3822" s="4">
        <v>43261</v>
      </c>
      <c r="U3822" s="2">
        <v>0.12857538346926461</v>
      </c>
    </row>
    <row r="3823" spans="20:21">
      <c r="T3823" s="4">
        <v>43262</v>
      </c>
      <c r="U3823" s="2">
        <v>9.8430836587864404E-2</v>
      </c>
    </row>
    <row r="3824" spans="20:21">
      <c r="T3824" s="4">
        <v>43263</v>
      </c>
      <c r="U3824" s="2">
        <v>8.5825914701276859E-2</v>
      </c>
    </row>
    <row r="3825" spans="20:21">
      <c r="T3825" s="4">
        <v>43264</v>
      </c>
      <c r="U3825" s="2">
        <v>8.5661415711362876E-2</v>
      </c>
    </row>
    <row r="3826" spans="20:21">
      <c r="T3826" s="4">
        <v>43265</v>
      </c>
      <c r="U3826" s="2">
        <v>1.1966834886061947E-2</v>
      </c>
    </row>
    <row r="3827" spans="20:21">
      <c r="T3827" s="4">
        <v>43266</v>
      </c>
      <c r="U3827" s="2">
        <v>-3.842978763427389E-2</v>
      </c>
    </row>
    <row r="3828" spans="20:21">
      <c r="T3828" s="4">
        <v>43267</v>
      </c>
      <c r="U3828" s="2">
        <v>-3.842978763427389E-2</v>
      </c>
    </row>
    <row r="3829" spans="20:21">
      <c r="T3829" s="4">
        <v>43268</v>
      </c>
      <c r="U3829" s="2">
        <v>-4.0307604487937979E-2</v>
      </c>
    </row>
    <row r="3830" spans="20:21">
      <c r="T3830" s="4">
        <v>43269</v>
      </c>
      <c r="U3830" s="2">
        <v>-3.4850019620869387E-2</v>
      </c>
    </row>
    <row r="3831" spans="20:21">
      <c r="T3831" s="4">
        <v>43270</v>
      </c>
      <c r="U3831" s="2">
        <v>-9.4202710525716341E-2</v>
      </c>
    </row>
    <row r="3832" spans="20:21">
      <c r="T3832" s="4">
        <v>43271</v>
      </c>
      <c r="U3832" s="2">
        <v>-0.14845949294403366</v>
      </c>
    </row>
    <row r="3833" spans="20:21">
      <c r="T3833" s="4">
        <v>43272</v>
      </c>
      <c r="U3833" s="2">
        <v>-0.19912700362660143</v>
      </c>
    </row>
    <row r="3834" spans="20:21">
      <c r="T3834" s="4">
        <v>43273</v>
      </c>
      <c r="U3834" s="2">
        <v>-0.2446850440040528</v>
      </c>
    </row>
    <row r="3835" spans="20:21">
      <c r="T3835" s="4">
        <v>43274</v>
      </c>
      <c r="U3835" s="2">
        <v>-0.2446850440040528</v>
      </c>
    </row>
    <row r="3836" spans="20:21">
      <c r="T3836" s="4">
        <v>43275</v>
      </c>
      <c r="U3836" s="2">
        <v>-0.24507287009100925</v>
      </c>
    </row>
    <row r="3837" spans="20:21">
      <c r="T3837" s="4">
        <v>43276</v>
      </c>
      <c r="U3837" s="2">
        <v>-0.3251931554380062</v>
      </c>
    </row>
    <row r="3838" spans="20:21">
      <c r="T3838" s="4">
        <v>43277</v>
      </c>
      <c r="U3838" s="2">
        <v>-0.33149855309527476</v>
      </c>
    </row>
    <row r="3839" spans="20:21">
      <c r="T3839" s="4">
        <v>43278</v>
      </c>
      <c r="U3839" s="2">
        <v>-0.24325568864127581</v>
      </c>
    </row>
    <row r="3840" spans="20:21">
      <c r="T3840" s="4">
        <v>43279</v>
      </c>
      <c r="U3840" s="2">
        <v>-0.36519469754520789</v>
      </c>
    </row>
    <row r="3841" spans="20:21">
      <c r="T3841" s="4">
        <v>43280</v>
      </c>
      <c r="U3841" s="2">
        <v>-0.3673593351559119</v>
      </c>
    </row>
    <row r="3842" spans="20:21">
      <c r="T3842" s="4">
        <v>43281</v>
      </c>
      <c r="U3842" s="2">
        <v>-0.3673593351559119</v>
      </c>
    </row>
    <row r="3843" spans="20:21">
      <c r="T3843" s="4">
        <v>43282</v>
      </c>
      <c r="U3843" s="2">
        <v>-0.3688454221124336</v>
      </c>
    </row>
    <row r="3844" spans="20:21">
      <c r="T3844" s="4">
        <v>43283</v>
      </c>
      <c r="U3844" s="2">
        <v>-0.4551144559221027</v>
      </c>
    </row>
    <row r="3845" spans="20:21">
      <c r="T3845" s="4">
        <v>43284</v>
      </c>
      <c r="U3845" s="2">
        <v>-0.48408637122632964</v>
      </c>
    </row>
    <row r="3846" spans="20:21">
      <c r="T3846" s="4">
        <v>43285</v>
      </c>
      <c r="U3846" s="2">
        <v>-0.55494944111903344</v>
      </c>
    </row>
    <row r="3847" spans="20:21">
      <c r="T3847" s="4">
        <v>43286</v>
      </c>
      <c r="U3847" s="2">
        <v>-0.61165327758914556</v>
      </c>
    </row>
    <row r="3848" spans="20:21">
      <c r="T3848" s="4">
        <v>43287</v>
      </c>
      <c r="U3848" s="2">
        <v>-0.56272205396310793</v>
      </c>
    </row>
    <row r="3849" spans="20:21">
      <c r="T3849" s="4">
        <v>43288</v>
      </c>
      <c r="U3849" s="2">
        <v>-0.56272205396310793</v>
      </c>
    </row>
    <row r="3850" spans="20:21">
      <c r="T3850" s="4">
        <v>43289</v>
      </c>
      <c r="U3850" s="2">
        <v>-0.56324422787615125</v>
      </c>
    </row>
    <row r="3851" spans="20:21">
      <c r="T3851" s="4">
        <v>43290</v>
      </c>
      <c r="U3851" s="2">
        <v>-0.53610297663730788</v>
      </c>
    </row>
    <row r="3852" spans="20:21">
      <c r="T3852" s="4">
        <v>43291</v>
      </c>
      <c r="U3852" s="2">
        <v>-0.49305250861299682</v>
      </c>
    </row>
    <row r="3853" spans="20:21">
      <c r="T3853" s="4">
        <v>43292</v>
      </c>
      <c r="U3853" s="2">
        <v>-0.45815862309644079</v>
      </c>
    </row>
    <row r="3854" spans="20:21">
      <c r="T3854" s="4">
        <v>43293</v>
      </c>
      <c r="U3854" s="2">
        <v>-0.3079683581829139</v>
      </c>
    </row>
    <row r="3855" spans="20:21">
      <c r="T3855" s="4">
        <v>43294</v>
      </c>
      <c r="U3855" s="2">
        <v>-0.25172635593653525</v>
      </c>
    </row>
    <row r="3856" spans="20:21">
      <c r="T3856" s="4">
        <v>43295</v>
      </c>
      <c r="U3856" s="2">
        <v>-0.25172635593653525</v>
      </c>
    </row>
    <row r="3857" spans="20:21">
      <c r="T3857" s="4">
        <v>43296</v>
      </c>
      <c r="U3857" s="2">
        <v>-0.24130359110584629</v>
      </c>
    </row>
    <row r="3858" spans="20:21">
      <c r="T3858" s="4">
        <v>43297</v>
      </c>
      <c r="U3858" s="2">
        <v>-0.19575873552382408</v>
      </c>
    </row>
    <row r="3859" spans="20:21">
      <c r="T3859" s="4">
        <v>43298</v>
      </c>
      <c r="U3859" s="2">
        <v>-9.4064101288072355E-2</v>
      </c>
    </row>
    <row r="3860" spans="20:21">
      <c r="T3860" s="4">
        <v>43299</v>
      </c>
      <c r="U3860" s="2">
        <v>-2.5668908282585837E-2</v>
      </c>
    </row>
    <row r="3861" spans="20:21">
      <c r="T3861" s="4">
        <v>43300</v>
      </c>
      <c r="U3861" s="2">
        <v>6.9100556701322521E-2</v>
      </c>
    </row>
    <row r="3862" spans="20:21">
      <c r="T3862" s="4">
        <v>43301</v>
      </c>
      <c r="U3862" s="2">
        <v>0.12695757617782283</v>
      </c>
    </row>
    <row r="3863" spans="20:21">
      <c r="T3863" s="4">
        <v>43302</v>
      </c>
      <c r="U3863" s="2">
        <v>0.12695757617782283</v>
      </c>
    </row>
    <row r="3864" spans="20:21">
      <c r="T3864" s="4">
        <v>43303</v>
      </c>
      <c r="U3864" s="2">
        <v>0.12699590951115616</v>
      </c>
    </row>
    <row r="3865" spans="20:21">
      <c r="T3865" s="4">
        <v>43304</v>
      </c>
      <c r="U3865" s="2">
        <v>0.20596443188490685</v>
      </c>
    </row>
    <row r="3866" spans="20:21">
      <c r="T3866" s="4">
        <v>43305</v>
      </c>
      <c r="U3866" s="2">
        <v>0.2553010794487755</v>
      </c>
    </row>
    <row r="3867" spans="20:21">
      <c r="T3867" s="4">
        <v>43306</v>
      </c>
      <c r="U3867" s="2">
        <v>0.22487604518969637</v>
      </c>
    </row>
    <row r="3868" spans="20:21">
      <c r="T3868" s="4">
        <v>43307</v>
      </c>
      <c r="U3868" s="2">
        <v>0.28975621905314347</v>
      </c>
    </row>
    <row r="3869" spans="20:21">
      <c r="T3869" s="4">
        <v>43308</v>
      </c>
      <c r="U3869" s="2">
        <v>0.27560478199045307</v>
      </c>
    </row>
    <row r="3870" spans="20:21">
      <c r="T3870" s="4">
        <v>43309</v>
      </c>
      <c r="U3870" s="2">
        <v>0.27560478199045307</v>
      </c>
    </row>
    <row r="3871" spans="20:21">
      <c r="T3871" s="4">
        <v>43310</v>
      </c>
      <c r="U3871" s="2">
        <v>0.27538228199045306</v>
      </c>
    </row>
    <row r="3872" spans="20:21">
      <c r="T3872" s="4">
        <v>43311</v>
      </c>
      <c r="U3872" s="2">
        <v>0.29200293730904897</v>
      </c>
    </row>
    <row r="3873" spans="20:21">
      <c r="T3873" s="4">
        <v>43312</v>
      </c>
      <c r="U3873" s="2">
        <v>0.31777320989846775</v>
      </c>
    </row>
    <row r="3874" spans="20:21">
      <c r="T3874" s="4">
        <v>43313</v>
      </c>
      <c r="U3874" s="2">
        <v>0.36072038813601398</v>
      </c>
    </row>
    <row r="3875" spans="20:21">
      <c r="T3875" s="4">
        <v>43314</v>
      </c>
      <c r="U3875" s="2">
        <v>0.37705845801895105</v>
      </c>
    </row>
    <row r="3876" spans="20:21">
      <c r="T3876" s="4">
        <v>43315</v>
      </c>
      <c r="U3876" s="2">
        <v>0.39448428117990259</v>
      </c>
    </row>
    <row r="3877" spans="20:21">
      <c r="T3877" s="4">
        <v>43316</v>
      </c>
      <c r="U3877" s="2">
        <v>0.39448428117990259</v>
      </c>
    </row>
    <row r="3878" spans="20:21">
      <c r="T3878" s="4">
        <v>43317</v>
      </c>
      <c r="U3878" s="2">
        <v>0.39466219784656925</v>
      </c>
    </row>
    <row r="3879" spans="20:21">
      <c r="T3879" s="4">
        <v>43318</v>
      </c>
      <c r="U3879" s="2">
        <v>0.38868460176466718</v>
      </c>
    </row>
    <row r="3880" spans="20:21">
      <c r="T3880" s="4">
        <v>43319</v>
      </c>
      <c r="U3880" s="2">
        <v>0.37894467801626447</v>
      </c>
    </row>
    <row r="3881" spans="20:21">
      <c r="T3881" s="4">
        <v>43320</v>
      </c>
      <c r="U3881" s="2">
        <v>0.40801617324917822</v>
      </c>
    </row>
    <row r="3882" spans="20:21">
      <c r="T3882" s="4">
        <v>43321</v>
      </c>
      <c r="U3882" s="2">
        <v>0.42723833947488848</v>
      </c>
    </row>
    <row r="3883" spans="20:21">
      <c r="T3883" s="4">
        <v>43322</v>
      </c>
      <c r="U3883" s="2">
        <v>0.38771857222031686</v>
      </c>
    </row>
    <row r="3884" spans="20:21">
      <c r="T3884" s="4">
        <v>43323</v>
      </c>
      <c r="U3884" s="2">
        <v>0.38771857222031686</v>
      </c>
    </row>
    <row r="3885" spans="20:21">
      <c r="T3885" s="4">
        <v>43324</v>
      </c>
      <c r="U3885" s="2">
        <v>0.38807482222031681</v>
      </c>
    </row>
    <row r="3886" spans="20:21">
      <c r="T3886" s="4">
        <v>43325</v>
      </c>
      <c r="U3886" s="2">
        <v>0.3325927418371456</v>
      </c>
    </row>
    <row r="3887" spans="20:21">
      <c r="T3887" s="4">
        <v>43326</v>
      </c>
      <c r="U3887" s="2">
        <v>0.31100017022341714</v>
      </c>
    </row>
    <row r="3888" spans="20:21">
      <c r="T3888" s="4">
        <v>43327</v>
      </c>
      <c r="U3888" s="2">
        <v>0.26708946350693313</v>
      </c>
    </row>
    <row r="3889" spans="20:21">
      <c r="T3889" s="4">
        <v>43328</v>
      </c>
      <c r="U3889" s="2">
        <v>0.14701632454793465</v>
      </c>
    </row>
    <row r="3890" spans="20:21">
      <c r="T3890" s="4">
        <v>43329</v>
      </c>
      <c r="U3890" s="2">
        <v>8.3208569124904957E-2</v>
      </c>
    </row>
    <row r="3891" spans="20:21">
      <c r="T3891" s="4">
        <v>43330</v>
      </c>
      <c r="U3891" s="2">
        <v>8.3208569124904957E-2</v>
      </c>
    </row>
    <row r="3892" spans="20:21">
      <c r="T3892" s="4">
        <v>43331</v>
      </c>
      <c r="U3892" s="2">
        <v>8.6816332999900811E-2</v>
      </c>
    </row>
    <row r="3893" spans="20:21">
      <c r="T3893" s="4">
        <v>43332</v>
      </c>
      <c r="U3893" s="2">
        <v>0.10103796869719982</v>
      </c>
    </row>
    <row r="3894" spans="20:21">
      <c r="T3894" s="4">
        <v>43333</v>
      </c>
      <c r="U3894" s="2">
        <v>0.12940650199828749</v>
      </c>
    </row>
    <row r="3895" spans="20:21">
      <c r="T3895" s="4">
        <v>43334</v>
      </c>
      <c r="U3895" s="2">
        <v>0.18848702464071374</v>
      </c>
    </row>
    <row r="3896" spans="20:21">
      <c r="T3896" s="4">
        <v>43335</v>
      </c>
      <c r="U3896" s="2">
        <v>0.19998006514596403</v>
      </c>
    </row>
    <row r="3897" spans="20:21">
      <c r="T3897" s="4">
        <v>43336</v>
      </c>
      <c r="U3897" s="2">
        <v>0.21821933691714496</v>
      </c>
    </row>
    <row r="3898" spans="20:21">
      <c r="T3898" s="4">
        <v>43337</v>
      </c>
      <c r="U3898" s="2">
        <v>0.21821933691714496</v>
      </c>
    </row>
    <row r="3899" spans="20:21">
      <c r="T3899" s="4">
        <v>43338</v>
      </c>
      <c r="U3899" s="2">
        <v>0.21797107604757976</v>
      </c>
    </row>
    <row r="3900" spans="20:21">
      <c r="T3900" s="4">
        <v>43339</v>
      </c>
      <c r="U3900" s="2">
        <v>0.25559229434937408</v>
      </c>
    </row>
    <row r="3901" spans="20:21">
      <c r="T3901" s="4">
        <v>43340</v>
      </c>
      <c r="U3901" s="2">
        <v>0.30325160462283479</v>
      </c>
    </row>
    <row r="3902" spans="20:21">
      <c r="T3902" s="4">
        <v>43341</v>
      </c>
      <c r="U3902" s="2">
        <v>0.3014552496203034</v>
      </c>
    </row>
    <row r="3903" spans="20:21">
      <c r="T3903" s="4">
        <v>43342</v>
      </c>
      <c r="U3903" s="2">
        <v>0.306168544759928</v>
      </c>
    </row>
    <row r="3904" spans="20:21">
      <c r="T3904" s="4">
        <v>43343</v>
      </c>
      <c r="U3904" s="2">
        <v>0.32543633593989141</v>
      </c>
    </row>
    <row r="3905" spans="20:21">
      <c r="T3905" s="4">
        <v>43344</v>
      </c>
      <c r="U3905" s="2">
        <v>0.32543633593989141</v>
      </c>
    </row>
    <row r="3906" spans="20:21">
      <c r="T3906" s="4">
        <v>43345</v>
      </c>
      <c r="U3906" s="2">
        <v>0.32529807507032621</v>
      </c>
    </row>
    <row r="3907" spans="20:21">
      <c r="T3907" s="4">
        <v>43346</v>
      </c>
      <c r="U3907" s="2">
        <v>0.2943946475475494</v>
      </c>
    </row>
    <row r="3908" spans="20:21">
      <c r="T3908" s="4">
        <v>43347</v>
      </c>
      <c r="U3908" s="2">
        <v>0.26398728489957357</v>
      </c>
    </row>
    <row r="3909" spans="20:21">
      <c r="T3909" s="4">
        <v>43348</v>
      </c>
      <c r="U3909" s="2">
        <v>0.16198043904679083</v>
      </c>
    </row>
    <row r="3910" spans="20:21">
      <c r="T3910" s="4">
        <v>43349</v>
      </c>
      <c r="U3910" s="2">
        <v>7.6130276034890421E-2</v>
      </c>
    </row>
    <row r="3911" spans="20:21">
      <c r="T3911" s="4">
        <v>43350</v>
      </c>
      <c r="U3911" s="2">
        <v>7.7478506039009826E-2</v>
      </c>
    </row>
    <row r="3912" spans="20:21">
      <c r="T3912" s="4">
        <v>43351</v>
      </c>
      <c r="U3912" s="2">
        <v>7.7478506039009826E-2</v>
      </c>
    </row>
    <row r="3913" spans="20:21">
      <c r="T3913" s="4">
        <v>43352</v>
      </c>
      <c r="U3913" s="2">
        <v>7.7320679952053342E-2</v>
      </c>
    </row>
    <row r="3914" spans="20:21">
      <c r="T3914" s="4">
        <v>43353</v>
      </c>
      <c r="U3914" s="2">
        <v>0.11793130339953219</v>
      </c>
    </row>
    <row r="3915" spans="20:21">
      <c r="T3915" s="4">
        <v>43354</v>
      </c>
      <c r="U3915" s="2">
        <v>0.12564076114950029</v>
      </c>
    </row>
    <row r="3916" spans="20:21">
      <c r="T3916" s="4">
        <v>43355</v>
      </c>
      <c r="U3916" s="2">
        <v>0.12873388079426662</v>
      </c>
    </row>
    <row r="3917" spans="20:21">
      <c r="T3917" s="4">
        <v>43356</v>
      </c>
      <c r="U3917" s="2">
        <v>0.2104732871630059</v>
      </c>
    </row>
    <row r="3918" spans="20:21">
      <c r="T3918" s="4">
        <v>43357</v>
      </c>
      <c r="U3918" s="2">
        <v>0.29911622226900181</v>
      </c>
    </row>
    <row r="3919" spans="20:21">
      <c r="T3919" s="4">
        <v>43358</v>
      </c>
      <c r="U3919" s="2">
        <v>0.29911622226900181</v>
      </c>
    </row>
    <row r="3920" spans="20:21">
      <c r="T3920" s="4">
        <v>43359</v>
      </c>
      <c r="U3920" s="2">
        <v>0.28707012967446005</v>
      </c>
    </row>
    <row r="3921" spans="20:21">
      <c r="T3921" s="4">
        <v>43360</v>
      </c>
      <c r="U3921" s="2">
        <v>0.25233800713098375</v>
      </c>
    </row>
    <row r="3922" spans="20:21">
      <c r="T3922" s="4">
        <v>43361</v>
      </c>
      <c r="U3922" s="2">
        <v>0.21706188707072474</v>
      </c>
    </row>
    <row r="3923" spans="20:21">
      <c r="T3923" s="4">
        <v>43362</v>
      </c>
      <c r="U3923" s="2">
        <v>0.19975604689177284</v>
      </c>
    </row>
    <row r="3924" spans="20:21">
      <c r="T3924" s="4">
        <v>43363</v>
      </c>
      <c r="U3924" s="2">
        <v>0.22387737551795261</v>
      </c>
    </row>
    <row r="3925" spans="20:21">
      <c r="T3925" s="4">
        <v>43364</v>
      </c>
      <c r="U3925" s="2">
        <v>0.26966616726334719</v>
      </c>
    </row>
    <row r="3926" spans="20:21">
      <c r="T3926" s="4">
        <v>43365</v>
      </c>
      <c r="U3926" s="2">
        <v>0.26966616726334719</v>
      </c>
    </row>
    <row r="3927" spans="20:21">
      <c r="T3927" s="4">
        <v>43366</v>
      </c>
      <c r="U3927" s="2">
        <v>0.27029741726334716</v>
      </c>
    </row>
    <row r="3928" spans="20:21">
      <c r="T3928" s="4">
        <v>43367</v>
      </c>
      <c r="U3928" s="2">
        <v>0.22424280312517267</v>
      </c>
    </row>
    <row r="3929" spans="20:21">
      <c r="T3929" s="4">
        <v>43368</v>
      </c>
      <c r="U3929" s="2">
        <v>0.17821571176903075</v>
      </c>
    </row>
    <row r="3930" spans="20:21">
      <c r="T3930" s="4">
        <v>43369</v>
      </c>
      <c r="U3930" s="2">
        <v>0.16228000060051753</v>
      </c>
    </row>
    <row r="3931" spans="20:21">
      <c r="T3931" s="4">
        <v>43370</v>
      </c>
      <c r="U3931" s="2">
        <v>0.18017542041036982</v>
      </c>
    </row>
    <row r="3932" spans="20:21">
      <c r="T3932" s="4">
        <v>43371</v>
      </c>
      <c r="U3932" s="2">
        <v>0.17769849689470532</v>
      </c>
    </row>
    <row r="3933" spans="20:21">
      <c r="T3933" s="4">
        <v>43372</v>
      </c>
      <c r="U3933" s="2">
        <v>0.17769849689470532</v>
      </c>
    </row>
    <row r="3934" spans="20:21">
      <c r="T3934" s="4">
        <v>43373</v>
      </c>
      <c r="U3934" s="2">
        <v>0.17801933022803865</v>
      </c>
    </row>
    <row r="3935" spans="20:21">
      <c r="T3935" s="4">
        <v>43374</v>
      </c>
      <c r="U3935" s="2">
        <v>0.20582864348757299</v>
      </c>
    </row>
    <row r="3936" spans="20:21">
      <c r="T3936" s="4">
        <v>43375</v>
      </c>
      <c r="U3936" s="2">
        <v>0.19847325179003372</v>
      </c>
    </row>
    <row r="3937" spans="20:21">
      <c r="T3937" s="4">
        <v>43376</v>
      </c>
      <c r="U3937" s="2">
        <v>0.25016399879472884</v>
      </c>
    </row>
    <row r="3938" spans="20:21">
      <c r="T3938" s="4">
        <v>43377</v>
      </c>
      <c r="U3938" s="2">
        <v>0.21755917754179413</v>
      </c>
    </row>
    <row r="3939" spans="20:21">
      <c r="T3939" s="4">
        <v>43378</v>
      </c>
      <c r="U3939" s="2">
        <v>0.16849953242477209</v>
      </c>
    </row>
    <row r="3940" spans="20:21">
      <c r="T3940" s="4">
        <v>43379</v>
      </c>
      <c r="U3940" s="2">
        <v>0.16849953242477209</v>
      </c>
    </row>
    <row r="3941" spans="20:21">
      <c r="T3941" s="4">
        <v>43380</v>
      </c>
      <c r="U3941" s="2">
        <v>0.16840119909143877</v>
      </c>
    </row>
    <row r="3942" spans="20:21">
      <c r="T3942" s="4">
        <v>43381</v>
      </c>
      <c r="U3942" s="2">
        <v>7.2756103305378253E-2</v>
      </c>
    </row>
    <row r="3943" spans="20:21">
      <c r="T3943" s="4">
        <v>43382</v>
      </c>
      <c r="U3943" s="2">
        <v>4.7385296735375483E-2</v>
      </c>
    </row>
    <row r="3944" spans="20:21">
      <c r="T3944" s="4">
        <v>43383</v>
      </c>
      <c r="U3944" s="2">
        <v>3.8151601775473235E-2</v>
      </c>
    </row>
    <row r="3945" spans="20:21">
      <c r="T3945" s="4">
        <v>43384</v>
      </c>
      <c r="U3945" s="2">
        <v>-0.13028173662046594</v>
      </c>
    </row>
    <row r="3946" spans="20:21">
      <c r="T3946" s="4">
        <v>43385</v>
      </c>
      <c r="U3946" s="2">
        <v>-0.20769308683090407</v>
      </c>
    </row>
    <row r="3947" spans="20:21">
      <c r="T3947" s="4">
        <v>43386</v>
      </c>
      <c r="U3947" s="2">
        <v>-0.20769308683090407</v>
      </c>
    </row>
    <row r="3948" spans="20:21">
      <c r="T3948" s="4">
        <v>43387</v>
      </c>
      <c r="U3948" s="2">
        <v>-0.20808808683090407</v>
      </c>
    </row>
    <row r="3949" spans="20:21">
      <c r="T3949" s="4">
        <v>43388</v>
      </c>
      <c r="U3949" s="2">
        <v>-0.25788121691820026</v>
      </c>
    </row>
    <row r="3950" spans="20:21">
      <c r="T3950" s="4">
        <v>43389</v>
      </c>
      <c r="U3950" s="2">
        <v>-0.28168713868843914</v>
      </c>
    </row>
    <row r="3951" spans="20:21">
      <c r="T3951" s="4">
        <v>43390</v>
      </c>
      <c r="U3951" s="2">
        <v>-0.32931035246465989</v>
      </c>
    </row>
    <row r="3952" spans="20:21">
      <c r="T3952" s="4">
        <v>43391</v>
      </c>
      <c r="U3952" s="2">
        <v>-0.43301121759555605</v>
      </c>
    </row>
    <row r="3953" spans="20:21">
      <c r="T3953" s="4">
        <v>43392</v>
      </c>
      <c r="U3953" s="2">
        <v>-0.51679440511485075</v>
      </c>
    </row>
    <row r="3954" spans="20:21">
      <c r="T3954" s="4">
        <v>43393</v>
      </c>
      <c r="U3954" s="2">
        <v>-0.51679440511485075</v>
      </c>
    </row>
    <row r="3955" spans="20:21">
      <c r="T3955" s="4">
        <v>43394</v>
      </c>
      <c r="U3955" s="2">
        <v>-0.5171502384481842</v>
      </c>
    </row>
    <row r="3956" spans="20:21">
      <c r="T3956" s="4">
        <v>43395</v>
      </c>
      <c r="U3956" s="2">
        <v>-0.53423099989398903</v>
      </c>
    </row>
    <row r="3957" spans="20:21">
      <c r="T3957" s="4">
        <v>43396</v>
      </c>
      <c r="U3957" s="2">
        <v>-0.61874296602979062</v>
      </c>
    </row>
    <row r="3958" spans="20:21">
      <c r="T3958" s="4">
        <v>43397</v>
      </c>
      <c r="U3958" s="2">
        <v>-0.67143231310686913</v>
      </c>
    </row>
    <row r="3959" spans="20:21">
      <c r="T3959" s="4">
        <v>43398</v>
      </c>
      <c r="U3959" s="2">
        <v>-0.80599643900650297</v>
      </c>
    </row>
    <row r="3960" spans="20:21">
      <c r="T3960" s="4">
        <v>43399</v>
      </c>
      <c r="U3960" s="2">
        <v>-0.87397321000522288</v>
      </c>
    </row>
    <row r="3961" spans="20:21">
      <c r="T3961" s="4">
        <v>43400</v>
      </c>
      <c r="U3961" s="2">
        <v>-0.87397321000522288</v>
      </c>
    </row>
    <row r="3962" spans="20:21">
      <c r="T3962" s="4">
        <v>43401</v>
      </c>
      <c r="U3962" s="2">
        <v>-0.87419779333855629</v>
      </c>
    </row>
    <row r="3963" spans="20:21">
      <c r="T3963" s="4">
        <v>43402</v>
      </c>
      <c r="U3963" s="2">
        <v>-0.89778179799411095</v>
      </c>
    </row>
    <row r="3964" spans="20:21">
      <c r="T3964" s="4">
        <v>43403</v>
      </c>
      <c r="U3964" s="2">
        <v>-0.92803261892484923</v>
      </c>
    </row>
    <row r="3965" spans="20:21">
      <c r="T3965" s="4">
        <v>43404</v>
      </c>
      <c r="U3965" s="2">
        <v>-0.87815903577324805</v>
      </c>
    </row>
    <row r="3966" spans="20:21">
      <c r="T3966" s="4">
        <v>43405</v>
      </c>
      <c r="U3966" s="2">
        <v>-0.57354065751297278</v>
      </c>
    </row>
    <row r="3967" spans="20:21">
      <c r="T3967" s="4">
        <v>43406</v>
      </c>
      <c r="U3967" s="2">
        <v>-0.35196111557236726</v>
      </c>
    </row>
    <row r="3968" spans="20:21">
      <c r="T3968" s="4">
        <v>43407</v>
      </c>
      <c r="U3968" s="2">
        <v>-0.35196111557236726</v>
      </c>
    </row>
    <row r="3969" spans="20:21">
      <c r="T3969" s="4">
        <v>43408</v>
      </c>
      <c r="U3969" s="2">
        <v>-0.35167194890570053</v>
      </c>
    </row>
    <row r="3970" spans="20:21">
      <c r="T3970" s="4">
        <v>43409</v>
      </c>
      <c r="U3970" s="2">
        <v>-0.25416889606844795</v>
      </c>
    </row>
    <row r="3971" spans="20:21">
      <c r="T3971" s="4">
        <v>43410</v>
      </c>
      <c r="U3971" s="2">
        <v>-0.22132669250440726</v>
      </c>
    </row>
    <row r="3972" spans="20:21">
      <c r="T3972" s="4">
        <v>43411</v>
      </c>
      <c r="U3972" s="2">
        <v>-0.13516822987431568</v>
      </c>
    </row>
    <row r="3973" spans="20:21">
      <c r="T3973" s="4">
        <v>43412</v>
      </c>
      <c r="U3973" s="2">
        <v>0.11817908954620367</v>
      </c>
    </row>
    <row r="3974" spans="20:21">
      <c r="T3974" s="4">
        <v>43413</v>
      </c>
      <c r="U3974" s="2">
        <v>0.1060024788514889</v>
      </c>
    </row>
    <row r="3975" spans="20:21">
      <c r="T3975" s="4">
        <v>43414</v>
      </c>
      <c r="U3975" s="2">
        <v>0.1060024788514889</v>
      </c>
    </row>
    <row r="3976" spans="20:21">
      <c r="T3976" s="4">
        <v>43415</v>
      </c>
      <c r="U3976" s="2">
        <v>0.10613247885148892</v>
      </c>
    </row>
    <row r="3977" spans="20:21">
      <c r="T3977" s="4">
        <v>43416</v>
      </c>
      <c r="U3977" s="2">
        <v>0.177320256219858</v>
      </c>
    </row>
    <row r="3978" spans="20:21">
      <c r="T3978" s="4">
        <v>43417</v>
      </c>
      <c r="U3978" s="2">
        <v>0.15779389577518854</v>
      </c>
    </row>
    <row r="3979" spans="20:21">
      <c r="T3979" s="4">
        <v>43418</v>
      </c>
      <c r="U3979" s="2">
        <v>0.14739290981274397</v>
      </c>
    </row>
    <row r="3980" spans="20:21">
      <c r="T3980" s="4">
        <v>43419</v>
      </c>
      <c r="U3980" s="2">
        <v>0.16529250855067953</v>
      </c>
    </row>
    <row r="3981" spans="20:21">
      <c r="T3981" s="4">
        <v>43420</v>
      </c>
      <c r="U3981" s="2">
        <v>0.21258045681241913</v>
      </c>
    </row>
    <row r="3982" spans="20:21">
      <c r="T3982" s="4">
        <v>43421</v>
      </c>
      <c r="U3982" s="2">
        <v>0.21258045681241913</v>
      </c>
    </row>
    <row r="3983" spans="20:21">
      <c r="T3983" s="4">
        <v>43422</v>
      </c>
      <c r="U3983" s="2">
        <v>0.21257420681241915</v>
      </c>
    </row>
    <row r="3984" spans="20:21">
      <c r="T3984" s="4">
        <v>43423</v>
      </c>
      <c r="U3984" s="2">
        <v>0.28104582981141518</v>
      </c>
    </row>
    <row r="3985" spans="20:21">
      <c r="T3985" s="4">
        <v>43424</v>
      </c>
      <c r="U3985" s="2">
        <v>0.29378441061133215</v>
      </c>
    </row>
    <row r="3986" spans="20:21">
      <c r="T3986" s="4">
        <v>43425</v>
      </c>
      <c r="U3986" s="2">
        <v>0.33339228507143054</v>
      </c>
    </row>
    <row r="3987" spans="20:21">
      <c r="T3987" s="4">
        <v>43426</v>
      </c>
      <c r="U3987" s="2">
        <v>0.42088356067642058</v>
      </c>
    </row>
    <row r="3988" spans="20:21">
      <c r="T3988" s="4">
        <v>43427</v>
      </c>
      <c r="U3988" s="2">
        <v>0.51550388528531832</v>
      </c>
    </row>
    <row r="3989" spans="20:21">
      <c r="T3989" s="4">
        <v>43428</v>
      </c>
      <c r="U3989" s="2">
        <v>0.51550388528531832</v>
      </c>
    </row>
    <row r="3990" spans="20:21">
      <c r="T3990" s="4">
        <v>43429</v>
      </c>
      <c r="U3990" s="2">
        <v>0.51561138528531825</v>
      </c>
    </row>
    <row r="3991" spans="20:21">
      <c r="T3991" s="4">
        <v>43430</v>
      </c>
      <c r="U3991" s="2">
        <v>0.54204372007001356</v>
      </c>
    </row>
    <row r="3992" spans="20:21">
      <c r="T3992" s="4">
        <v>43431</v>
      </c>
      <c r="U3992" s="2">
        <v>0.57828752371904801</v>
      </c>
    </row>
    <row r="3993" spans="20:21">
      <c r="T3993" s="4">
        <v>43432</v>
      </c>
      <c r="U3993" s="2">
        <v>0.58171894858361861</v>
      </c>
    </row>
    <row r="3994" spans="20:21">
      <c r="T3994" s="4">
        <v>43433</v>
      </c>
      <c r="U3994" s="2">
        <v>0.41185604595868092</v>
      </c>
    </row>
    <row r="3995" spans="20:21">
      <c r="T3995" s="4">
        <v>43434</v>
      </c>
      <c r="U3995" s="2">
        <v>0.26219241361938433</v>
      </c>
    </row>
    <row r="3996" spans="20:21">
      <c r="T3996" s="4">
        <v>43435</v>
      </c>
      <c r="U3996" s="2">
        <v>0.26219241361938433</v>
      </c>
    </row>
    <row r="3997" spans="20:21">
      <c r="T3997" s="4">
        <v>43436</v>
      </c>
      <c r="U3997" s="2">
        <v>0.26185449695271762</v>
      </c>
    </row>
    <row r="3998" spans="20:21">
      <c r="T3998" s="4">
        <v>43437</v>
      </c>
      <c r="U3998" s="2">
        <v>0.35372031028568468</v>
      </c>
    </row>
    <row r="3999" spans="20:21">
      <c r="T3999" s="4">
        <v>43438</v>
      </c>
      <c r="U3999" s="2">
        <v>0.41176674889936243</v>
      </c>
    </row>
    <row r="4000" spans="20:21">
      <c r="T4000" s="4">
        <v>43439</v>
      </c>
      <c r="U4000" s="2">
        <v>0.35813053073327206</v>
      </c>
    </row>
    <row r="4001" spans="20:21">
      <c r="T4001" s="4">
        <v>43440</v>
      </c>
      <c r="U4001" s="2">
        <v>0.16048306111083488</v>
      </c>
    </row>
    <row r="4002" spans="20:21">
      <c r="T4002" s="4">
        <v>43441</v>
      </c>
      <c r="U4002" s="2">
        <v>0.19808204775085236</v>
      </c>
    </row>
    <row r="4003" spans="20:21">
      <c r="T4003" s="4">
        <v>43442</v>
      </c>
      <c r="U4003" s="2">
        <v>0.19808204775085236</v>
      </c>
    </row>
    <row r="4004" spans="20:21">
      <c r="T4004" s="4">
        <v>43443</v>
      </c>
      <c r="U4004" s="2">
        <v>0.19812746441751902</v>
      </c>
    </row>
    <row r="4005" spans="20:21">
      <c r="T4005" s="4">
        <v>43444</v>
      </c>
      <c r="U4005" s="2">
        <v>0.13225363175075311</v>
      </c>
    </row>
    <row r="4006" spans="20:21">
      <c r="T4006" s="4">
        <v>43445</v>
      </c>
      <c r="U4006" s="2">
        <v>8.4055147884074047E-2</v>
      </c>
    </row>
    <row r="4007" spans="20:21">
      <c r="T4007" s="4">
        <v>43446</v>
      </c>
      <c r="U4007" s="2">
        <v>0.11070579510026601</v>
      </c>
    </row>
    <row r="4008" spans="20:21">
      <c r="T4008" s="4">
        <v>43447</v>
      </c>
      <c r="U4008" s="2">
        <v>0.18644683696172329</v>
      </c>
    </row>
    <row r="4009" spans="20:21">
      <c r="T4009" s="4">
        <v>43448</v>
      </c>
      <c r="U4009" s="2">
        <v>0.14043516609256837</v>
      </c>
    </row>
    <row r="4010" spans="20:21">
      <c r="T4010" s="4">
        <v>43449</v>
      </c>
      <c r="U4010" s="2">
        <v>0.14043516609256837</v>
      </c>
    </row>
    <row r="4011" spans="20:21">
      <c r="T4011" s="4">
        <v>43450</v>
      </c>
      <c r="U4011" s="2">
        <v>0.14042724942590171</v>
      </c>
    </row>
    <row r="4012" spans="20:21">
      <c r="T4012" s="4">
        <v>43451</v>
      </c>
      <c r="U4012" s="2">
        <v>0.11368074717645076</v>
      </c>
    </row>
    <row r="4013" spans="20:21">
      <c r="T4013" s="4">
        <v>43452</v>
      </c>
      <c r="U4013" s="2">
        <v>0.13077305709431017</v>
      </c>
    </row>
    <row r="4014" spans="20:21">
      <c r="T4014" s="4">
        <v>43453</v>
      </c>
      <c r="U4014" s="2">
        <v>0.17545929135600247</v>
      </c>
    </row>
    <row r="4015" spans="20:21">
      <c r="T4015" s="4">
        <v>43454</v>
      </c>
      <c r="U4015" s="2">
        <v>0.1295055231452856</v>
      </c>
    </row>
    <row r="4016" spans="20:21">
      <c r="T4016" s="4">
        <v>43455</v>
      </c>
      <c r="U4016" s="2">
        <v>5.6272065808996075E-2</v>
      </c>
    </row>
    <row r="4017" spans="20:21">
      <c r="T4017" s="4">
        <v>43456</v>
      </c>
      <c r="U4017" s="2">
        <v>5.2610783176636228E-2</v>
      </c>
    </row>
    <row r="4018" spans="20:21">
      <c r="T4018" s="4">
        <v>43457</v>
      </c>
      <c r="U4018" s="2">
        <v>5.2727583176636242E-2</v>
      </c>
    </row>
    <row r="4019" spans="20:21">
      <c r="T4019" s="4">
        <v>43458</v>
      </c>
      <c r="U4019" s="2">
        <v>3.5967155632066733E-2</v>
      </c>
    </row>
    <row r="4020" spans="20:21">
      <c r="T4020" s="4">
        <v>43459</v>
      </c>
      <c r="U4020" s="2">
        <v>2.5841916848541299E-2</v>
      </c>
    </row>
    <row r="4021" spans="20:21">
      <c r="T4021" s="4">
        <v>43460</v>
      </c>
      <c r="U4021" s="2">
        <v>-3.2721082686015118E-2</v>
      </c>
    </row>
    <row r="4022" spans="20:21">
      <c r="T4022" s="4">
        <v>43461</v>
      </c>
      <c r="U4022" s="2">
        <v>-7.2301091115074947E-2</v>
      </c>
    </row>
    <row r="4023" spans="20:21">
      <c r="T4023" s="4">
        <v>43462</v>
      </c>
      <c r="U4023" s="2">
        <v>-7.3694882338710549E-2</v>
      </c>
    </row>
    <row r="4024" spans="20:21">
      <c r="T4024" s="4">
        <v>43463</v>
      </c>
      <c r="U4024" s="2">
        <v>-6.8985848402606298E-2</v>
      </c>
    </row>
    <row r="4025" spans="20:21">
      <c r="T4025" s="4">
        <v>43464</v>
      </c>
      <c r="U4025" s="2">
        <v>-6.8851233017990926E-2</v>
      </c>
    </row>
    <row r="4026" spans="20:21">
      <c r="T4026" s="4">
        <v>43465</v>
      </c>
      <c r="U4026" s="2">
        <v>-0.15528718575843292</v>
      </c>
    </row>
    <row r="4027" spans="20:21">
      <c r="T4027" s="4">
        <v>43466</v>
      </c>
      <c r="U4027" s="2">
        <v>-0.20231810294441319</v>
      </c>
    </row>
    <row r="4028" spans="20:21">
      <c r="T4028" s="4">
        <v>43467</v>
      </c>
      <c r="U4028" s="2">
        <v>-0.2174052281753428</v>
      </c>
    </row>
    <row r="4029" spans="20:21">
      <c r="T4029" s="4">
        <v>43468</v>
      </c>
      <c r="U4029" s="2">
        <v>-9.3545248333326489E-2</v>
      </c>
    </row>
    <row r="4030" spans="20:21">
      <c r="T4030" s="4">
        <v>43469</v>
      </c>
      <c r="U4030" s="2">
        <v>-6.0481200887520008E-2</v>
      </c>
    </row>
    <row r="4031" spans="20:21">
      <c r="T4031" s="4">
        <v>43470</v>
      </c>
      <c r="U4031" s="2">
        <v>-6.0481200887520008E-2</v>
      </c>
    </row>
    <row r="4032" spans="20:21">
      <c r="T4032" s="4">
        <v>43471</v>
      </c>
      <c r="U4032" s="2">
        <v>-6.0406970118289244E-2</v>
      </c>
    </row>
    <row r="4033" spans="20:21">
      <c r="T4033" s="4">
        <v>43472</v>
      </c>
      <c r="U4033" s="2">
        <v>9.619731120825389E-3</v>
      </c>
    </row>
    <row r="4034" spans="20:21">
      <c r="T4034" s="4">
        <v>43473</v>
      </c>
      <c r="U4034" s="2">
        <v>0.10507444897517255</v>
      </c>
    </row>
    <row r="4035" spans="20:21">
      <c r="T4035" s="4">
        <v>43474</v>
      </c>
      <c r="U4035" s="2">
        <v>0.18461985653394974</v>
      </c>
    </row>
    <row r="4036" spans="20:21">
      <c r="T4036" s="4">
        <v>43475</v>
      </c>
      <c r="U4036" s="2">
        <v>0.14746075658715962</v>
      </c>
    </row>
    <row r="4037" spans="20:21">
      <c r="T4037" s="4">
        <v>43476</v>
      </c>
      <c r="U4037" s="2">
        <v>0.22873889710221482</v>
      </c>
    </row>
    <row r="4038" spans="20:21">
      <c r="T4038" s="4">
        <v>43477</v>
      </c>
      <c r="U4038" s="2">
        <v>0.22873889710221482</v>
      </c>
    </row>
    <row r="4039" spans="20:21">
      <c r="T4039" s="4">
        <v>43478</v>
      </c>
      <c r="U4039" s="2">
        <v>0.2292308201791379</v>
      </c>
    </row>
    <row r="4040" spans="20:21">
      <c r="T4040" s="4">
        <v>43479</v>
      </c>
      <c r="U4040" s="2">
        <v>0.20234325003060627</v>
      </c>
    </row>
    <row r="4041" spans="20:21">
      <c r="T4041" s="4">
        <v>43480</v>
      </c>
      <c r="U4041" s="2">
        <v>0.31391179152925824</v>
      </c>
    </row>
    <row r="4042" spans="20:21">
      <c r="T4042" s="4">
        <v>43481</v>
      </c>
      <c r="U4042" s="2">
        <v>0.28206163640623394</v>
      </c>
    </row>
    <row r="4043" spans="20:21">
      <c r="T4043" s="4">
        <v>43482</v>
      </c>
      <c r="U4043" s="2">
        <v>0.39685105731480685</v>
      </c>
    </row>
    <row r="4044" spans="20:21">
      <c r="T4044" s="4">
        <v>43483</v>
      </c>
      <c r="U4044" s="2">
        <v>0.46754128397260009</v>
      </c>
    </row>
    <row r="4045" spans="20:21">
      <c r="T4045" s="4">
        <v>43484</v>
      </c>
      <c r="U4045" s="2">
        <v>0.48765333533150412</v>
      </c>
    </row>
    <row r="4046" spans="20:21">
      <c r="T4046" s="4">
        <v>43485</v>
      </c>
      <c r="U4046" s="2">
        <v>0.48773333533150415</v>
      </c>
    </row>
    <row r="4047" spans="20:21">
      <c r="T4047" s="4">
        <v>43486</v>
      </c>
      <c r="U4047" s="2">
        <v>0.52360408596215247</v>
      </c>
    </row>
    <row r="4048" spans="20:21">
      <c r="T4048" s="4">
        <v>43487</v>
      </c>
      <c r="U4048" s="2">
        <v>0.5342688532631229</v>
      </c>
    </row>
    <row r="4049" spans="20:21">
      <c r="T4049" s="4">
        <v>43488</v>
      </c>
      <c r="U4049" s="2">
        <v>0.53751870999640272</v>
      </c>
    </row>
    <row r="4050" spans="20:21">
      <c r="T4050" s="4">
        <v>43489</v>
      </c>
      <c r="U4050" s="2">
        <v>0.59160250449460805</v>
      </c>
    </row>
    <row r="4051" spans="20:21">
      <c r="T4051" s="4">
        <v>43490</v>
      </c>
      <c r="U4051" s="2">
        <v>0.6796798737366232</v>
      </c>
    </row>
    <row r="4052" spans="20:21">
      <c r="T4052" s="4">
        <v>43491</v>
      </c>
      <c r="U4052" s="2">
        <v>0.7059690351423159</v>
      </c>
    </row>
    <row r="4053" spans="20:21">
      <c r="T4053" s="4">
        <v>43492</v>
      </c>
      <c r="U4053" s="2">
        <v>0.70613528514231583</v>
      </c>
    </row>
    <row r="4054" spans="20:21">
      <c r="T4054" s="4">
        <v>43493</v>
      </c>
      <c r="U4054" s="2">
        <v>0.7427450909132719</v>
      </c>
    </row>
    <row r="4055" spans="20:21">
      <c r="T4055" s="4">
        <v>43494</v>
      </c>
      <c r="U4055" s="2">
        <v>0.78261213908988425</v>
      </c>
    </row>
    <row r="4056" spans="20:21">
      <c r="T4056" s="4">
        <v>43495</v>
      </c>
      <c r="U4056" s="2">
        <v>0.86197552165393165</v>
      </c>
    </row>
    <row r="4057" spans="20:21">
      <c r="T4057" s="4">
        <v>43496</v>
      </c>
      <c r="U4057" s="2">
        <v>0.94330341591479883</v>
      </c>
    </row>
    <row r="4058" spans="20:21">
      <c r="T4058" s="4">
        <v>43497</v>
      </c>
      <c r="U4058" s="2">
        <v>1.0274252589121449</v>
      </c>
    </row>
    <row r="4059" spans="20:21">
      <c r="T4059" s="4">
        <v>43498</v>
      </c>
      <c r="U4059" s="2">
        <v>1.0274252589121449</v>
      </c>
    </row>
    <row r="4060" spans="20:21">
      <c r="T4060" s="4">
        <v>43499</v>
      </c>
      <c r="U4060" s="2">
        <v>1.0273260922454781</v>
      </c>
    </row>
    <row r="4061" spans="20:21">
      <c r="T4061" s="4">
        <v>43500</v>
      </c>
      <c r="U4061" s="2">
        <v>1.0066171020360775</v>
      </c>
    </row>
    <row r="4062" spans="20:21">
      <c r="T4062" s="4">
        <v>43501</v>
      </c>
      <c r="U4062" s="2">
        <v>1.0136368431513627</v>
      </c>
    </row>
    <row r="4063" spans="20:21">
      <c r="T4063" s="4">
        <v>43502</v>
      </c>
      <c r="U4063" s="2">
        <v>0.95550290250727887</v>
      </c>
    </row>
    <row r="4064" spans="20:21">
      <c r="T4064" s="4">
        <v>43503</v>
      </c>
      <c r="U4064" s="2">
        <v>0.96431626998321318</v>
      </c>
    </row>
    <row r="4065" spans="20:21">
      <c r="T4065" s="4">
        <v>43504</v>
      </c>
      <c r="U4065" s="2">
        <v>0.8888937368567259</v>
      </c>
    </row>
    <row r="4066" spans="20:21">
      <c r="T4066" s="4">
        <v>43505</v>
      </c>
      <c r="U4066" s="2">
        <v>0.8888937368567259</v>
      </c>
    </row>
    <row r="4067" spans="20:21">
      <c r="T4067" s="4">
        <v>43506</v>
      </c>
      <c r="U4067" s="2">
        <v>0.88824748685672594</v>
      </c>
    </row>
    <row r="4068" spans="20:21">
      <c r="T4068" s="4">
        <v>43507</v>
      </c>
      <c r="U4068" s="2">
        <v>0.91898872536267628</v>
      </c>
    </row>
    <row r="4069" spans="20:21">
      <c r="T4069" s="4">
        <v>43508</v>
      </c>
      <c r="U4069" s="2">
        <v>0.88065430030265601</v>
      </c>
    </row>
    <row r="4070" spans="20:21">
      <c r="T4070" s="4">
        <v>43509</v>
      </c>
      <c r="U4070" s="2">
        <v>0.92953708326083806</v>
      </c>
    </row>
    <row r="4071" spans="20:21">
      <c r="T4071" s="4">
        <v>43510</v>
      </c>
      <c r="U4071" s="2">
        <v>0.86822211253296233</v>
      </c>
    </row>
    <row r="4072" spans="20:21">
      <c r="T4072" s="4">
        <v>43511</v>
      </c>
      <c r="U4072" s="2">
        <v>0.77476770831182395</v>
      </c>
    </row>
    <row r="4073" spans="20:21">
      <c r="T4073" s="4">
        <v>43512</v>
      </c>
      <c r="U4073" s="2">
        <v>0.77476770831182395</v>
      </c>
    </row>
    <row r="4074" spans="20:21">
      <c r="T4074" s="4">
        <v>43513</v>
      </c>
      <c r="U4074" s="2">
        <v>0.77442062497849073</v>
      </c>
    </row>
    <row r="4075" spans="20:21">
      <c r="T4075" s="4">
        <v>43514</v>
      </c>
      <c r="U4075" s="2">
        <v>0.75543909279431043</v>
      </c>
    </row>
    <row r="4076" spans="20:21">
      <c r="T4076" s="4">
        <v>43515</v>
      </c>
      <c r="U4076" s="2">
        <v>0.7360473276402929</v>
      </c>
    </row>
    <row r="4077" spans="20:21">
      <c r="T4077" s="4">
        <v>43516</v>
      </c>
      <c r="U4077" s="2">
        <v>0.79977948848599445</v>
      </c>
    </row>
    <row r="4078" spans="20:21">
      <c r="T4078" s="4">
        <v>43517</v>
      </c>
      <c r="U4078" s="2">
        <v>0.75367526956522779</v>
      </c>
    </row>
    <row r="4079" spans="20:21">
      <c r="T4079" s="4">
        <v>43518</v>
      </c>
      <c r="U4079" s="2">
        <v>0.78594825883009778</v>
      </c>
    </row>
    <row r="4080" spans="20:21">
      <c r="T4080" s="4">
        <v>43519</v>
      </c>
      <c r="U4080" s="2">
        <v>0.78594825883009778</v>
      </c>
    </row>
    <row r="4081" spans="20:21">
      <c r="T4081" s="4">
        <v>43520</v>
      </c>
      <c r="U4081" s="2">
        <v>0.78591409216343111</v>
      </c>
    </row>
    <row r="4082" spans="20:21">
      <c r="T4082" s="4">
        <v>43521</v>
      </c>
      <c r="U4082" s="2">
        <v>0.74295177297142434</v>
      </c>
    </row>
    <row r="4083" spans="20:21">
      <c r="T4083" s="4">
        <v>43522</v>
      </c>
      <c r="U4083" s="2">
        <v>0.74542375196235822</v>
      </c>
    </row>
    <row r="4084" spans="20:21">
      <c r="T4084" s="4">
        <v>43523</v>
      </c>
      <c r="U4084" s="2">
        <v>0.70450567052841961</v>
      </c>
    </row>
    <row r="4085" spans="20:21">
      <c r="T4085" s="4">
        <v>43524</v>
      </c>
      <c r="U4085" s="2">
        <v>0.56802615232735387</v>
      </c>
    </row>
    <row r="4086" spans="20:21">
      <c r="T4086" s="4">
        <v>43525</v>
      </c>
      <c r="U4086" s="2">
        <v>0.49303045704290804</v>
      </c>
    </row>
    <row r="4087" spans="20:21">
      <c r="T4087" s="4">
        <v>43526</v>
      </c>
      <c r="U4087" s="2">
        <v>0.49303045704290804</v>
      </c>
    </row>
    <row r="4088" spans="20:21">
      <c r="T4088" s="4">
        <v>43527</v>
      </c>
      <c r="U4088" s="2">
        <v>0.51428004213173006</v>
      </c>
    </row>
    <row r="4089" spans="20:21">
      <c r="T4089" s="4">
        <v>43528</v>
      </c>
      <c r="U4089" s="2">
        <v>0.53821597783280795</v>
      </c>
    </row>
    <row r="4090" spans="20:21">
      <c r="T4090" s="4">
        <v>43529</v>
      </c>
      <c r="U4090" s="2">
        <v>0.48778682766000592</v>
      </c>
    </row>
    <row r="4091" spans="20:21">
      <c r="T4091" s="4">
        <v>43530</v>
      </c>
      <c r="U4091" s="2">
        <v>0.48108167825187814</v>
      </c>
    </row>
    <row r="4092" spans="20:21">
      <c r="T4092" s="4">
        <v>43531</v>
      </c>
      <c r="U4092" s="2">
        <v>0.41136627289482414</v>
      </c>
    </row>
    <row r="4093" spans="20:21">
      <c r="T4093" s="4">
        <v>43532</v>
      </c>
      <c r="U4093" s="2">
        <v>0.36924575659437825</v>
      </c>
    </row>
    <row r="4094" spans="20:21">
      <c r="T4094" s="4">
        <v>43533</v>
      </c>
      <c r="U4094" s="2">
        <v>0.36924575659437825</v>
      </c>
    </row>
    <row r="4095" spans="20:21">
      <c r="T4095" s="4">
        <v>43534</v>
      </c>
      <c r="U4095" s="2">
        <v>0.36918488702916086</v>
      </c>
    </row>
    <row r="4096" spans="20:21">
      <c r="T4096" s="4">
        <v>43535</v>
      </c>
      <c r="U4096" s="2">
        <v>0.3324076687690779</v>
      </c>
    </row>
    <row r="4097" spans="20:21">
      <c r="T4097" s="4">
        <v>43536</v>
      </c>
      <c r="U4097" s="2">
        <v>0.30532887298365052</v>
      </c>
    </row>
    <row r="4098" spans="20:21">
      <c r="T4098" s="4">
        <v>43537</v>
      </c>
      <c r="U4098" s="2">
        <v>0.23875233949799063</v>
      </c>
    </row>
    <row r="4099" spans="20:21">
      <c r="T4099" s="4">
        <v>43538</v>
      </c>
      <c r="U4099" s="2">
        <v>0.29647197382002649</v>
      </c>
    </row>
    <row r="4100" spans="20:21">
      <c r="T4100" s="4">
        <v>43539</v>
      </c>
      <c r="U4100" s="2">
        <v>0.38847440543592709</v>
      </c>
    </row>
    <row r="4101" spans="20:21">
      <c r="T4101" s="4">
        <v>43540</v>
      </c>
      <c r="U4101" s="2">
        <v>0.38847440543592709</v>
      </c>
    </row>
    <row r="4102" spans="20:21">
      <c r="T4102" s="4">
        <v>43541</v>
      </c>
      <c r="U4102" s="2">
        <v>0.38845440543592707</v>
      </c>
    </row>
    <row r="4103" spans="20:21">
      <c r="T4103" s="4">
        <v>43542</v>
      </c>
      <c r="U4103" s="2">
        <v>0.44430801827886907</v>
      </c>
    </row>
    <row r="4104" spans="20:21">
      <c r="T4104" s="4">
        <v>43543</v>
      </c>
      <c r="U4104" s="2">
        <v>0.51498503055200928</v>
      </c>
    </row>
    <row r="4105" spans="20:21">
      <c r="T4105" s="4">
        <v>43544</v>
      </c>
      <c r="U4105" s="2">
        <v>0.48467637041696926</v>
      </c>
    </row>
    <row r="4106" spans="20:21">
      <c r="T4106" s="4">
        <v>43545</v>
      </c>
      <c r="U4106" s="2">
        <v>0.53470349158903741</v>
      </c>
    </row>
    <row r="4107" spans="20:21">
      <c r="T4107" s="4">
        <v>43546</v>
      </c>
      <c r="U4107" s="2">
        <v>0.43269707006475067</v>
      </c>
    </row>
    <row r="4108" spans="20:21">
      <c r="T4108" s="4">
        <v>43547</v>
      </c>
      <c r="U4108" s="2">
        <v>0.43269707006475067</v>
      </c>
    </row>
    <row r="4109" spans="20:21">
      <c r="T4109" s="4">
        <v>43548</v>
      </c>
      <c r="U4109" s="2">
        <v>0.43233446136909842</v>
      </c>
    </row>
    <row r="4110" spans="20:21">
      <c r="T4110" s="4">
        <v>43549</v>
      </c>
      <c r="U4110" s="2">
        <v>0.36422488739150694</v>
      </c>
    </row>
    <row r="4111" spans="20:21">
      <c r="T4111" s="4">
        <v>43550</v>
      </c>
      <c r="U4111" s="2">
        <v>0.33603876321005421</v>
      </c>
    </row>
    <row r="4112" spans="20:21">
      <c r="T4112" s="4">
        <v>43551</v>
      </c>
      <c r="U4112" s="2">
        <v>0.29246492297919391</v>
      </c>
    </row>
    <row r="4113" spans="20:21">
      <c r="T4113" s="4">
        <v>43552</v>
      </c>
      <c r="U4113" s="2">
        <v>0.36584725954260849</v>
      </c>
    </row>
    <row r="4114" spans="20:21">
      <c r="T4114" s="4">
        <v>43553</v>
      </c>
      <c r="U4114" s="2">
        <v>0.49788539528337294</v>
      </c>
    </row>
    <row r="4115" spans="20:21">
      <c r="T4115" s="4">
        <v>43554</v>
      </c>
      <c r="U4115" s="2">
        <v>0.49788539528337294</v>
      </c>
    </row>
    <row r="4116" spans="20:21">
      <c r="T4116" s="4">
        <v>43555</v>
      </c>
      <c r="U4116" s="2">
        <v>0.47726142047989906</v>
      </c>
    </row>
    <row r="4117" spans="20:21">
      <c r="T4117" s="4">
        <v>43556</v>
      </c>
      <c r="U4117" s="2">
        <v>0.49297367783638002</v>
      </c>
    </row>
    <row r="4118" spans="20:21">
      <c r="T4118" s="4">
        <v>43557</v>
      </c>
      <c r="U4118" s="2">
        <v>0.51721689705369744</v>
      </c>
    </row>
    <row r="4119" spans="20:21">
      <c r="T4119" s="4">
        <v>43558</v>
      </c>
      <c r="U4119" s="2">
        <v>0.4976771957694639</v>
      </c>
    </row>
    <row r="4120" spans="20:21">
      <c r="T4120" s="4">
        <v>43559</v>
      </c>
      <c r="U4120" s="2">
        <v>0.53145138168335126</v>
      </c>
    </row>
    <row r="4121" spans="20:21">
      <c r="T4121" s="4">
        <v>43560</v>
      </c>
      <c r="U4121" s="2">
        <v>0.57184737342272318</v>
      </c>
    </row>
    <row r="4122" spans="20:21">
      <c r="T4122" s="4">
        <v>43561</v>
      </c>
      <c r="U4122" s="2">
        <v>0.57184737342272318</v>
      </c>
    </row>
    <row r="4123" spans="20:21">
      <c r="T4123" s="4">
        <v>43562</v>
      </c>
      <c r="U4123" s="2">
        <v>0.57200820675605646</v>
      </c>
    </row>
    <row r="4124" spans="20:21">
      <c r="T4124" s="4">
        <v>43563</v>
      </c>
      <c r="U4124" s="2">
        <v>0.5829778424925488</v>
      </c>
    </row>
    <row r="4125" spans="20:21">
      <c r="T4125" s="4">
        <v>43564</v>
      </c>
      <c r="U4125" s="2">
        <v>0.55374216006345156</v>
      </c>
    </row>
    <row r="4126" spans="20:21">
      <c r="T4126" s="4">
        <v>43565</v>
      </c>
      <c r="U4126" s="2">
        <v>0.53893785649784043</v>
      </c>
    </row>
    <row r="4127" spans="20:21">
      <c r="T4127" s="4">
        <v>43566</v>
      </c>
      <c r="U4127" s="2">
        <v>0.4814149495300189</v>
      </c>
    </row>
    <row r="4128" spans="20:21">
      <c r="T4128" s="4">
        <v>43567</v>
      </c>
      <c r="U4128" s="2">
        <v>0.41940034375730789</v>
      </c>
    </row>
    <row r="4129" spans="20:21">
      <c r="T4129" s="4">
        <v>43568</v>
      </c>
      <c r="U4129" s="2">
        <v>0.41940034375730789</v>
      </c>
    </row>
    <row r="4130" spans="20:21">
      <c r="T4130" s="4">
        <v>43569</v>
      </c>
      <c r="U4130" s="2">
        <v>0.41925784375730801</v>
      </c>
    </row>
    <row r="4131" spans="20:21">
      <c r="T4131" s="4">
        <v>43570</v>
      </c>
      <c r="U4131" s="2">
        <v>0.28728032282461663</v>
      </c>
    </row>
    <row r="4132" spans="20:21">
      <c r="T4132" s="4">
        <v>43571</v>
      </c>
      <c r="U4132" s="2">
        <v>0.26301701834777952</v>
      </c>
    </row>
    <row r="4133" spans="20:21">
      <c r="T4133" s="4">
        <v>43572</v>
      </c>
      <c r="U4133" s="2">
        <v>0.23297106157644029</v>
      </c>
    </row>
    <row r="4134" spans="20:21">
      <c r="T4134" s="4">
        <v>43573</v>
      </c>
      <c r="U4134" s="2">
        <v>0.19128323208018458</v>
      </c>
    </row>
    <row r="4135" spans="20:21">
      <c r="T4135" s="4">
        <v>43574</v>
      </c>
      <c r="U4135" s="2">
        <v>0.16925982657862623</v>
      </c>
    </row>
    <row r="4136" spans="20:21">
      <c r="T4136" s="4">
        <v>43575</v>
      </c>
      <c r="U4136" s="2">
        <v>0.16925982657862623</v>
      </c>
    </row>
    <row r="4137" spans="20:21">
      <c r="T4137" s="4">
        <v>43576</v>
      </c>
      <c r="U4137" s="2">
        <v>0.16926524324529288</v>
      </c>
    </row>
    <row r="4138" spans="20:21">
      <c r="T4138" s="4">
        <v>43577</v>
      </c>
      <c r="U4138" s="2">
        <v>0.23570531949705489</v>
      </c>
    </row>
    <row r="4139" spans="20:21">
      <c r="T4139" s="4">
        <v>43578</v>
      </c>
      <c r="U4139" s="2">
        <v>0.17754379980228133</v>
      </c>
    </row>
    <row r="4140" spans="20:21">
      <c r="T4140" s="4">
        <v>43579</v>
      </c>
      <c r="U4140" s="2">
        <v>0.17004072974859627</v>
      </c>
    </row>
    <row r="4141" spans="20:21">
      <c r="T4141" s="4">
        <v>43580</v>
      </c>
      <c r="U4141" s="2">
        <v>0.15917766184298343</v>
      </c>
    </row>
    <row r="4142" spans="20:21">
      <c r="T4142" s="4">
        <v>43581</v>
      </c>
      <c r="U4142" s="2">
        <v>-4.5112733325972793E-2</v>
      </c>
    </row>
    <row r="4143" spans="20:21">
      <c r="T4143" s="4">
        <v>43582</v>
      </c>
      <c r="U4143" s="2">
        <v>-4.5112733325972793E-2</v>
      </c>
    </row>
    <row r="4144" spans="20:21">
      <c r="T4144" s="4">
        <v>43583</v>
      </c>
      <c r="U4144" s="2">
        <v>-4.5144399992639452E-2</v>
      </c>
    </row>
    <row r="4145" spans="20:21">
      <c r="T4145" s="4">
        <v>43584</v>
      </c>
      <c r="U4145" s="2">
        <v>9.4798500620559112E-2</v>
      </c>
    </row>
    <row r="4146" spans="20:21">
      <c r="T4146" s="4">
        <v>43585</v>
      </c>
      <c r="U4146" s="2">
        <v>6.3125480565207934E-2</v>
      </c>
    </row>
    <row r="4147" spans="20:21">
      <c r="T4147" s="4">
        <v>43586</v>
      </c>
      <c r="U4147" s="2">
        <v>7.17181004716715E-2</v>
      </c>
    </row>
    <row r="4148" spans="20:21">
      <c r="T4148" s="4">
        <v>43587</v>
      </c>
      <c r="U4148" s="2">
        <v>9.479176941334222E-2</v>
      </c>
    </row>
    <row r="4149" spans="20:21">
      <c r="T4149" s="4">
        <v>43588</v>
      </c>
      <c r="U4149" s="2">
        <v>5.5124654668711394E-2</v>
      </c>
    </row>
    <row r="4150" spans="20:21">
      <c r="T4150" s="4">
        <v>43589</v>
      </c>
      <c r="U4150" s="2">
        <v>5.5124654668711394E-2</v>
      </c>
    </row>
    <row r="4151" spans="20:21">
      <c r="T4151" s="4">
        <v>43590</v>
      </c>
      <c r="U4151" s="2">
        <v>5.518757133537807E-2</v>
      </c>
    </row>
    <row r="4152" spans="20:21">
      <c r="T4152" s="4">
        <v>43591</v>
      </c>
      <c r="U4152" s="2">
        <v>-2.6920565091339721E-2</v>
      </c>
    </row>
    <row r="4153" spans="20:21">
      <c r="T4153" s="4">
        <v>43592</v>
      </c>
      <c r="U4153" s="2">
        <v>-3.4909773289793437E-2</v>
      </c>
    </row>
    <row r="4154" spans="20:21">
      <c r="T4154" s="4">
        <v>43593</v>
      </c>
      <c r="U4154" s="2">
        <v>-3.1673254949762808E-2</v>
      </c>
    </row>
    <row r="4155" spans="20:21">
      <c r="T4155" s="4">
        <v>43594</v>
      </c>
      <c r="U4155" s="2">
        <v>-0.12494249843122605</v>
      </c>
    </row>
    <row r="4156" spans="20:21">
      <c r="T4156" s="4">
        <v>43595</v>
      </c>
      <c r="U4156" s="2">
        <v>-0.13062352561051951</v>
      </c>
    </row>
    <row r="4157" spans="20:21">
      <c r="T4157" s="4">
        <v>43596</v>
      </c>
      <c r="U4157" s="2">
        <v>-0.12473098458609874</v>
      </c>
    </row>
    <row r="4158" spans="20:21">
      <c r="T4158" s="4">
        <v>43597</v>
      </c>
      <c r="U4158" s="2">
        <v>-0.12473778458609872</v>
      </c>
    </row>
    <row r="4159" spans="20:21">
      <c r="T4159" s="4">
        <v>43598</v>
      </c>
      <c r="U4159" s="2">
        <v>-0.13439272308175723</v>
      </c>
    </row>
    <row r="4160" spans="20:21">
      <c r="T4160" s="4">
        <v>43599</v>
      </c>
      <c r="U4160" s="2">
        <v>-0.24603646510588156</v>
      </c>
    </row>
    <row r="4161" spans="20:21">
      <c r="T4161" s="4">
        <v>43600</v>
      </c>
      <c r="U4161" s="2">
        <v>-0.2818113216124542</v>
      </c>
    </row>
    <row r="4162" spans="20:21">
      <c r="T4162" s="4">
        <v>43601</v>
      </c>
      <c r="U4162" s="2">
        <v>-0.36397880584147463</v>
      </c>
    </row>
    <row r="4163" spans="20:21">
      <c r="T4163" s="4">
        <v>43602</v>
      </c>
      <c r="U4163" s="2">
        <v>-0.43605758534151184</v>
      </c>
    </row>
    <row r="4164" spans="20:21">
      <c r="T4164" s="4">
        <v>43603</v>
      </c>
      <c r="U4164" s="2">
        <v>-0.43605758534151184</v>
      </c>
    </row>
    <row r="4165" spans="20:21">
      <c r="T4165" s="4">
        <v>43604</v>
      </c>
      <c r="U4165" s="2">
        <v>-0.43600318534151183</v>
      </c>
    </row>
    <row r="4166" spans="20:21">
      <c r="T4166" s="4">
        <v>43605</v>
      </c>
      <c r="U4166" s="2">
        <v>-0.46067565082679562</v>
      </c>
    </row>
    <row r="4167" spans="20:21">
      <c r="T4167" s="4">
        <v>43606</v>
      </c>
      <c r="U4167" s="2">
        <v>-0.43483818735782387</v>
      </c>
    </row>
    <row r="4168" spans="20:21">
      <c r="T4168" s="4">
        <v>43607</v>
      </c>
      <c r="U4168" s="2">
        <v>-0.46330154535409562</v>
      </c>
    </row>
    <row r="4169" spans="20:21">
      <c r="T4169" s="4">
        <v>43608</v>
      </c>
      <c r="U4169" s="2">
        <v>-0.51988338049504035</v>
      </c>
    </row>
    <row r="4170" spans="20:21">
      <c r="T4170" s="4">
        <v>43609</v>
      </c>
      <c r="U4170" s="2">
        <v>-0.4987131008821068</v>
      </c>
    </row>
    <row r="4171" spans="20:21">
      <c r="T4171" s="4">
        <v>43610</v>
      </c>
      <c r="U4171" s="2">
        <v>-0.4987131008821068</v>
      </c>
    </row>
    <row r="4172" spans="20:21">
      <c r="T4172" s="4">
        <v>43611</v>
      </c>
      <c r="U4172" s="2">
        <v>-0.49823190088210678</v>
      </c>
    </row>
    <row r="4173" spans="20:21">
      <c r="T4173" s="4">
        <v>43612</v>
      </c>
      <c r="U4173" s="2">
        <v>-0.67368220238561749</v>
      </c>
    </row>
    <row r="4174" spans="20:21">
      <c r="T4174" s="4">
        <v>43613</v>
      </c>
      <c r="U4174" s="2">
        <v>-0.62923406232177681</v>
      </c>
    </row>
    <row r="4175" spans="20:21">
      <c r="T4175" s="4">
        <v>43614</v>
      </c>
      <c r="U4175" s="2">
        <v>-0.67725170225821174</v>
      </c>
    </row>
    <row r="4176" spans="20:21">
      <c r="T4176" s="4">
        <v>43615</v>
      </c>
      <c r="U4176" s="2">
        <v>-0.67228600088113155</v>
      </c>
    </row>
    <row r="4177" spans="20:21">
      <c r="T4177" s="4">
        <v>43616</v>
      </c>
      <c r="U4177" s="2">
        <v>-0.5337195729431321</v>
      </c>
    </row>
    <row r="4178" spans="20:21">
      <c r="T4178" s="4">
        <v>43617</v>
      </c>
      <c r="U4178" s="2">
        <v>-0.5337195729431321</v>
      </c>
    </row>
    <row r="4179" spans="20:21">
      <c r="T4179" s="4">
        <v>43618</v>
      </c>
      <c r="U4179" s="2">
        <v>-0.55609580514909585</v>
      </c>
    </row>
    <row r="4180" spans="20:21">
      <c r="T4180" s="4">
        <v>43619</v>
      </c>
      <c r="U4180" s="2">
        <v>-0.49134698015377354</v>
      </c>
    </row>
    <row r="4181" spans="20:21">
      <c r="T4181" s="4">
        <v>43620</v>
      </c>
      <c r="U4181" s="2">
        <v>-0.47803216832105627</v>
      </c>
    </row>
    <row r="4182" spans="20:21">
      <c r="T4182" s="4">
        <v>43621</v>
      </c>
      <c r="U4182" s="2">
        <v>-0.43786568168069806</v>
      </c>
    </row>
    <row r="4183" spans="20:21">
      <c r="T4183" s="4">
        <v>43622</v>
      </c>
      <c r="U4183" s="2">
        <v>-0.35018474953531803</v>
      </c>
    </row>
    <row r="4184" spans="20:21">
      <c r="T4184" s="4">
        <v>43623</v>
      </c>
      <c r="U4184" s="2">
        <v>-0.32527805777584889</v>
      </c>
    </row>
    <row r="4185" spans="20:21">
      <c r="T4185" s="4">
        <v>43624</v>
      </c>
      <c r="U4185" s="2">
        <v>-0.34014623420088586</v>
      </c>
    </row>
    <row r="4186" spans="20:21">
      <c r="T4186" s="4">
        <v>43625</v>
      </c>
      <c r="U4186" s="2">
        <v>-0.34026536463566853</v>
      </c>
    </row>
    <row r="4187" spans="20:21">
      <c r="T4187" s="4">
        <v>43626</v>
      </c>
      <c r="U4187" s="2">
        <v>-0.2009061354184242</v>
      </c>
    </row>
    <row r="4188" spans="20:21">
      <c r="T4188" s="4">
        <v>43627</v>
      </c>
      <c r="U4188" s="2">
        <v>-2.091888637573595E-2</v>
      </c>
    </row>
    <row r="4189" spans="20:21">
      <c r="T4189" s="4">
        <v>43628</v>
      </c>
      <c r="U4189" s="2">
        <v>3.8774181456517218E-2</v>
      </c>
    </row>
    <row r="4190" spans="20:21">
      <c r="T4190" s="4">
        <v>43629</v>
      </c>
      <c r="U4190" s="2">
        <v>0.12944765364240124</v>
      </c>
    </row>
    <row r="4191" spans="20:21">
      <c r="T4191" s="4">
        <v>43630</v>
      </c>
      <c r="U4191" s="2">
        <v>0.20249755302329184</v>
      </c>
    </row>
    <row r="4192" spans="20:21">
      <c r="T4192" s="4">
        <v>43631</v>
      </c>
      <c r="U4192" s="2">
        <v>0.20249755302329184</v>
      </c>
    </row>
    <row r="4193" spans="20:21">
      <c r="T4193" s="4">
        <v>43632</v>
      </c>
      <c r="U4193" s="2">
        <v>0.20277842258850926</v>
      </c>
    </row>
    <row r="4194" spans="20:21">
      <c r="T4194" s="4">
        <v>43633</v>
      </c>
      <c r="U4194" s="2">
        <v>0.22728555000237952</v>
      </c>
    </row>
    <row r="4195" spans="20:21">
      <c r="T4195" s="4">
        <v>43634</v>
      </c>
      <c r="U4195" s="2">
        <v>0.28887524242281304</v>
      </c>
    </row>
    <row r="4196" spans="20:21">
      <c r="T4196" s="4">
        <v>43635</v>
      </c>
      <c r="U4196" s="2">
        <v>0.44728371399751671</v>
      </c>
    </row>
    <row r="4197" spans="20:21">
      <c r="T4197" s="4">
        <v>43636</v>
      </c>
      <c r="U4197" s="2">
        <v>0.63570319179495638</v>
      </c>
    </row>
    <row r="4198" spans="20:21">
      <c r="T4198" s="4">
        <v>43637</v>
      </c>
      <c r="U4198" s="2">
        <v>0.70472966780164636</v>
      </c>
    </row>
    <row r="4199" spans="20:21">
      <c r="T4199" s="4">
        <v>43638</v>
      </c>
      <c r="U4199" s="2">
        <v>0.70472966780164636</v>
      </c>
    </row>
    <row r="4200" spans="20:21">
      <c r="T4200" s="4">
        <v>43639</v>
      </c>
      <c r="U4200" s="2">
        <v>0.70448314606251594</v>
      </c>
    </row>
    <row r="4201" spans="20:21">
      <c r="T4201" s="4">
        <v>43640</v>
      </c>
      <c r="U4201" s="2">
        <v>0.68449392626680494</v>
      </c>
    </row>
    <row r="4202" spans="20:21">
      <c r="T4202" s="4">
        <v>43641</v>
      </c>
      <c r="U4202" s="2">
        <v>0.62005925093769421</v>
      </c>
    </row>
    <row r="4203" spans="20:21">
      <c r="T4203" s="4">
        <v>43642</v>
      </c>
      <c r="U4203" s="2">
        <v>0.70638734393609204</v>
      </c>
    </row>
    <row r="4204" spans="20:21">
      <c r="T4204" s="4">
        <v>43643</v>
      </c>
      <c r="U4204" s="2">
        <v>0.70032134559865189</v>
      </c>
    </row>
    <row r="4205" spans="20:21">
      <c r="T4205" s="4">
        <v>43644</v>
      </c>
      <c r="U4205" s="2">
        <v>0.63408628099769326</v>
      </c>
    </row>
    <row r="4206" spans="20:21">
      <c r="T4206" s="4">
        <v>43645</v>
      </c>
      <c r="U4206" s="2">
        <v>0.63408628099769326</v>
      </c>
    </row>
    <row r="4207" spans="20:21">
      <c r="T4207" s="4">
        <v>43646</v>
      </c>
      <c r="U4207" s="2">
        <v>0.60778851928945599</v>
      </c>
    </row>
    <row r="4208" spans="20:21">
      <c r="T4208" s="4">
        <v>43647</v>
      </c>
      <c r="U4208" s="2">
        <v>0.63457780396028773</v>
      </c>
    </row>
    <row r="4209" spans="20:21">
      <c r="T4209" s="4">
        <v>43648</v>
      </c>
      <c r="U4209" s="2">
        <v>0.65861379987909541</v>
      </c>
    </row>
    <row r="4210" spans="20:21">
      <c r="T4210" s="4">
        <v>43649</v>
      </c>
      <c r="U4210" s="2">
        <v>0.59938129992453226</v>
      </c>
    </row>
    <row r="4211" spans="20:21">
      <c r="T4211" s="4">
        <v>43650</v>
      </c>
      <c r="U4211" s="2">
        <v>0.62067129141205635</v>
      </c>
    </row>
    <row r="4212" spans="20:21">
      <c r="T4212" s="4">
        <v>43651</v>
      </c>
      <c r="U4212" s="2">
        <v>0.61132792883453835</v>
      </c>
    </row>
    <row r="4213" spans="20:21">
      <c r="T4213" s="4">
        <v>43652</v>
      </c>
      <c r="U4213" s="2">
        <v>0.61132792883453835</v>
      </c>
    </row>
    <row r="4214" spans="20:21">
      <c r="T4214" s="4">
        <v>43653</v>
      </c>
      <c r="U4214" s="2">
        <v>0.61164626216787166</v>
      </c>
    </row>
    <row r="4215" spans="20:21">
      <c r="T4215" s="4">
        <v>43654</v>
      </c>
      <c r="U4215" s="2">
        <v>0.48672140689357918</v>
      </c>
    </row>
    <row r="4216" spans="20:21">
      <c r="T4216" s="4">
        <v>43655</v>
      </c>
      <c r="U4216" s="2">
        <v>0.38184798596528163</v>
      </c>
    </row>
    <row r="4217" spans="20:21">
      <c r="T4217" s="4">
        <v>43656</v>
      </c>
      <c r="U4217" s="2">
        <v>0.37051116071383411</v>
      </c>
    </row>
    <row r="4218" spans="20:21">
      <c r="T4218" s="4">
        <v>43657</v>
      </c>
      <c r="U4218" s="2">
        <v>0.37821993414677441</v>
      </c>
    </row>
    <row r="4219" spans="20:21">
      <c r="T4219" s="4">
        <v>43658</v>
      </c>
      <c r="U4219" s="2">
        <v>0.35490435091083222</v>
      </c>
    </row>
    <row r="4220" spans="20:21">
      <c r="T4220" s="4">
        <v>43659</v>
      </c>
      <c r="U4220" s="2">
        <v>0.35490435091083222</v>
      </c>
    </row>
    <row r="4221" spans="20:21">
      <c r="T4221" s="4">
        <v>43660</v>
      </c>
      <c r="U4221" s="2">
        <v>0.35469601757749897</v>
      </c>
    </row>
    <row r="4222" spans="20:21">
      <c r="T4222" s="4">
        <v>43661</v>
      </c>
      <c r="U4222" s="2">
        <v>0.35244558575089685</v>
      </c>
    </row>
    <row r="4223" spans="20:21">
      <c r="T4223" s="4">
        <v>43662</v>
      </c>
      <c r="U4223" s="2">
        <v>0.30477116582528535</v>
      </c>
    </row>
    <row r="4224" spans="20:21">
      <c r="T4224" s="4">
        <v>43663</v>
      </c>
      <c r="U4224" s="2">
        <v>0.24390536753573433</v>
      </c>
    </row>
    <row r="4225" spans="20:21">
      <c r="T4225" s="4">
        <v>43664</v>
      </c>
      <c r="U4225" s="2">
        <v>5.5715832437628621E-2</v>
      </c>
    </row>
    <row r="4226" spans="20:21">
      <c r="T4226" s="4">
        <v>43665</v>
      </c>
      <c r="U4226" s="2">
        <v>5.1522447581502658E-2</v>
      </c>
    </row>
    <row r="4227" spans="20:21">
      <c r="T4227" s="4">
        <v>43666</v>
      </c>
      <c r="U4227" s="2">
        <v>5.1522447581502658E-2</v>
      </c>
    </row>
    <row r="4228" spans="20:21">
      <c r="T4228" s="4">
        <v>43667</v>
      </c>
      <c r="U4228" s="2">
        <v>5.1184947581502653E-2</v>
      </c>
    </row>
    <row r="4229" spans="20:21">
      <c r="T4229" s="4">
        <v>43668</v>
      </c>
      <c r="U4229" s="2">
        <v>6.284369474816294E-2</v>
      </c>
    </row>
    <row r="4230" spans="20:21">
      <c r="T4230" s="4">
        <v>43669</v>
      </c>
      <c r="U4230" s="2">
        <v>8.2974016526554284E-2</v>
      </c>
    </row>
    <row r="4231" spans="20:21">
      <c r="T4231" s="4">
        <v>43670</v>
      </c>
      <c r="U4231" s="2">
        <v>6.2724314476407514E-2</v>
      </c>
    </row>
    <row r="4232" spans="20:21">
      <c r="T4232" s="4">
        <v>43671</v>
      </c>
      <c r="U4232" s="2">
        <v>8.0216433284051772E-2</v>
      </c>
    </row>
    <row r="4233" spans="20:21">
      <c r="T4233" s="4">
        <v>43672</v>
      </c>
      <c r="U4233" s="2">
        <v>1.4143917294020933E-2</v>
      </c>
    </row>
    <row r="4234" spans="20:21">
      <c r="T4234" s="4">
        <v>43673</v>
      </c>
      <c r="U4234" s="2">
        <v>1.4143917294020933E-2</v>
      </c>
    </row>
    <row r="4235" spans="20:21">
      <c r="T4235" s="4">
        <v>43674</v>
      </c>
      <c r="U4235" s="2">
        <v>1.4120583960687593E-2</v>
      </c>
    </row>
    <row r="4236" spans="20:21">
      <c r="T4236" s="4">
        <v>43675</v>
      </c>
      <c r="U4236" s="2">
        <v>-1.8681714410570479E-2</v>
      </c>
    </row>
    <row r="4237" spans="20:21">
      <c r="T4237" s="4">
        <v>43676</v>
      </c>
      <c r="U4237" s="2">
        <v>-1.778126132192917E-2</v>
      </c>
    </row>
    <row r="4238" spans="20:21">
      <c r="T4238" s="4">
        <v>43677</v>
      </c>
      <c r="U4238" s="2">
        <v>-1.5825145647591968E-2</v>
      </c>
    </row>
    <row r="4239" spans="20:21">
      <c r="T4239" s="4">
        <v>43678</v>
      </c>
      <c r="U4239" s="2">
        <v>-7.3527230516381686E-2</v>
      </c>
    </row>
    <row r="4240" spans="20:21">
      <c r="T4240" s="4">
        <v>43679</v>
      </c>
      <c r="U4240" s="2">
        <v>-0.17352223474093087</v>
      </c>
    </row>
    <row r="4241" spans="20:21">
      <c r="T4241" s="4">
        <v>43680</v>
      </c>
      <c r="U4241" s="2">
        <v>-0.17352223474093087</v>
      </c>
    </row>
    <row r="4242" spans="20:21">
      <c r="T4242" s="4">
        <v>43681</v>
      </c>
      <c r="U4242" s="2">
        <v>-0.17375348474093086</v>
      </c>
    </row>
    <row r="4243" spans="20:21">
      <c r="T4243" s="4">
        <v>43682</v>
      </c>
      <c r="U4243" s="2">
        <v>-0.21976048330728112</v>
      </c>
    </row>
    <row r="4244" spans="20:21">
      <c r="T4244" s="4">
        <v>43683</v>
      </c>
      <c r="U4244" s="2">
        <v>-0.26848975852960072</v>
      </c>
    </row>
    <row r="4245" spans="20:21">
      <c r="T4245" s="4">
        <v>43684</v>
      </c>
      <c r="U4245" s="2">
        <v>-0.34089119313108401</v>
      </c>
    </row>
    <row r="4246" spans="20:21">
      <c r="T4246" s="4">
        <v>43685</v>
      </c>
      <c r="U4246" s="2">
        <v>-0.37548657345078346</v>
      </c>
    </row>
    <row r="4247" spans="20:21">
      <c r="T4247" s="4">
        <v>43686</v>
      </c>
      <c r="U4247" s="2">
        <v>-0.35900170735586073</v>
      </c>
    </row>
    <row r="4248" spans="20:21">
      <c r="T4248" s="4">
        <v>43687</v>
      </c>
      <c r="U4248" s="2">
        <v>-0.35900170735586073</v>
      </c>
    </row>
    <row r="4249" spans="20:21">
      <c r="T4249" s="4">
        <v>43688</v>
      </c>
      <c r="U4249" s="2">
        <v>-0.37465786854524596</v>
      </c>
    </row>
    <row r="4250" spans="20:21">
      <c r="T4250" s="4">
        <v>43689</v>
      </c>
      <c r="U4250" s="2">
        <v>-0.38184071132700009</v>
      </c>
    </row>
    <row r="4251" spans="20:21">
      <c r="T4251" s="4">
        <v>43690</v>
      </c>
      <c r="U4251" s="2">
        <v>-0.43667889263531928</v>
      </c>
    </row>
    <row r="4252" spans="20:21">
      <c r="T4252" s="4">
        <v>43691</v>
      </c>
      <c r="U4252" s="2">
        <v>-0.52368409964505924</v>
      </c>
    </row>
    <row r="4253" spans="20:21">
      <c r="T4253" s="4">
        <v>43692</v>
      </c>
      <c r="U4253" s="2">
        <v>-0.53474153772482713</v>
      </c>
    </row>
    <row r="4254" spans="20:21">
      <c r="T4254" s="4">
        <v>43693</v>
      </c>
      <c r="U4254" s="2">
        <v>-0.61819940974086696</v>
      </c>
    </row>
    <row r="4255" spans="20:21">
      <c r="T4255" s="4">
        <v>43694</v>
      </c>
      <c r="U4255" s="2">
        <v>-0.61819940974086696</v>
      </c>
    </row>
    <row r="4256" spans="20:21">
      <c r="T4256" s="4">
        <v>43695</v>
      </c>
      <c r="U4256" s="2">
        <v>-0.61816593147999743</v>
      </c>
    </row>
    <row r="4257" spans="20:21">
      <c r="T4257" s="4">
        <v>43696</v>
      </c>
      <c r="U4257" s="2">
        <v>-0.55031613628472731</v>
      </c>
    </row>
    <row r="4258" spans="20:21">
      <c r="T4258" s="4">
        <v>43697</v>
      </c>
      <c r="U4258" s="2">
        <v>-0.56940506395052548</v>
      </c>
    </row>
    <row r="4259" spans="20:21">
      <c r="T4259" s="4">
        <v>43698</v>
      </c>
      <c r="U4259" s="2">
        <v>-0.57398721442364398</v>
      </c>
    </row>
    <row r="4260" spans="20:21">
      <c r="T4260" s="4">
        <v>43699</v>
      </c>
      <c r="U4260" s="2">
        <v>-0.63698271826716324</v>
      </c>
    </row>
    <row r="4261" spans="20:21">
      <c r="T4261" s="4">
        <v>43700</v>
      </c>
      <c r="U4261" s="2">
        <v>-0.6347075671427751</v>
      </c>
    </row>
    <row r="4262" spans="20:21">
      <c r="T4262" s="4">
        <v>43701</v>
      </c>
      <c r="U4262" s="2">
        <v>-0.6347075671427751</v>
      </c>
    </row>
    <row r="4263" spans="20:21">
      <c r="T4263" s="4">
        <v>43702</v>
      </c>
      <c r="U4263" s="2">
        <v>-0.63498887149060124</v>
      </c>
    </row>
    <row r="4264" spans="20:21">
      <c r="T4264" s="4">
        <v>43703</v>
      </c>
      <c r="U4264" s="2">
        <v>-0.67538535653392462</v>
      </c>
    </row>
    <row r="4265" spans="20:21">
      <c r="T4265" s="4">
        <v>43704</v>
      </c>
      <c r="U4265" s="2">
        <v>-0.67574333474292259</v>
      </c>
    </row>
    <row r="4266" spans="20:21">
      <c r="T4266" s="4">
        <v>43705</v>
      </c>
      <c r="U4266" s="2">
        <v>-0.65273210159687312</v>
      </c>
    </row>
    <row r="4267" spans="20:21">
      <c r="T4267" s="4">
        <v>43706</v>
      </c>
      <c r="U4267" s="2">
        <v>-0.61851814193955612</v>
      </c>
    </row>
    <row r="4268" spans="20:21">
      <c r="T4268" s="4">
        <v>43707</v>
      </c>
      <c r="U4268" s="2">
        <v>-0.45962545484052564</v>
      </c>
    </row>
    <row r="4269" spans="20:21">
      <c r="T4269" s="4">
        <v>43708</v>
      </c>
      <c r="U4269" s="2">
        <v>-0.45962545484052564</v>
      </c>
    </row>
    <row r="4270" spans="20:21">
      <c r="T4270" s="4">
        <v>43709</v>
      </c>
      <c r="U4270" s="2">
        <v>-0.45942023744922128</v>
      </c>
    </row>
    <row r="4271" spans="20:21">
      <c r="T4271" s="4">
        <v>43710</v>
      </c>
      <c r="U4271" s="2">
        <v>-0.32475677743848064</v>
      </c>
    </row>
    <row r="4272" spans="20:21">
      <c r="T4272" s="4">
        <v>43711</v>
      </c>
      <c r="U4272" s="2">
        <v>-0.3433520503153355</v>
      </c>
    </row>
    <row r="4273" spans="20:21">
      <c r="T4273" s="4">
        <v>43712</v>
      </c>
      <c r="U4273" s="2">
        <v>-0.25951728154422232</v>
      </c>
    </row>
    <row r="4274" spans="20:21">
      <c r="T4274" s="4">
        <v>43713</v>
      </c>
      <c r="U4274" s="2">
        <v>-0.18604833563889486</v>
      </c>
    </row>
    <row r="4275" spans="20:21">
      <c r="T4275" s="4">
        <v>43714</v>
      </c>
      <c r="U4275" s="2">
        <v>-0.11586844022273171</v>
      </c>
    </row>
    <row r="4276" spans="20:21">
      <c r="T4276" s="4">
        <v>43715</v>
      </c>
      <c r="U4276" s="2">
        <v>-0.11586844022273171</v>
      </c>
    </row>
    <row r="4277" spans="20:21">
      <c r="T4277" s="4">
        <v>43716</v>
      </c>
      <c r="U4277" s="2">
        <v>-0.11101225521345122</v>
      </c>
    </row>
    <row r="4278" spans="20:21">
      <c r="T4278" s="4">
        <v>43717</v>
      </c>
      <c r="U4278" s="2">
        <v>-5.236482304408286E-2</v>
      </c>
    </row>
    <row r="4279" spans="20:21">
      <c r="T4279" s="4">
        <v>43718</v>
      </c>
      <c r="U4279" s="2">
        <v>2.561627092762371E-3</v>
      </c>
    </row>
    <row r="4280" spans="20:21">
      <c r="T4280" s="4">
        <v>43719</v>
      </c>
      <c r="U4280" s="2">
        <v>8.152403867962621E-2</v>
      </c>
    </row>
    <row r="4281" spans="20:21">
      <c r="T4281" s="4">
        <v>43720</v>
      </c>
      <c r="U4281" s="2">
        <v>0.19288206764064508</v>
      </c>
    </row>
    <row r="4282" spans="20:21">
      <c r="T4282" s="4">
        <v>43721</v>
      </c>
      <c r="U4282" s="2">
        <v>0.2395681177885384</v>
      </c>
    </row>
    <row r="4283" spans="20:21">
      <c r="T4283" s="4">
        <v>43722</v>
      </c>
      <c r="U4283" s="2">
        <v>0.2395681177885384</v>
      </c>
    </row>
    <row r="4284" spans="20:21">
      <c r="T4284" s="4">
        <v>43723</v>
      </c>
      <c r="U4284" s="2">
        <v>0.23944686778853841</v>
      </c>
    </row>
    <row r="4285" spans="20:21">
      <c r="T4285" s="4">
        <v>43724</v>
      </c>
      <c r="U4285" s="2">
        <v>0.1935735772559265</v>
      </c>
    </row>
    <row r="4286" spans="20:21">
      <c r="T4286" s="4">
        <v>43725</v>
      </c>
      <c r="U4286" s="2">
        <v>0.22011656910569999</v>
      </c>
    </row>
    <row r="4287" spans="20:21">
      <c r="T4287" s="4">
        <v>43726</v>
      </c>
      <c r="U4287" s="2">
        <v>0.23605826064513322</v>
      </c>
    </row>
    <row r="4288" spans="20:21">
      <c r="T4288" s="4">
        <v>43727</v>
      </c>
      <c r="U4288" s="2">
        <v>0.31054947085639112</v>
      </c>
    </row>
    <row r="4289" spans="20:21">
      <c r="T4289" s="4">
        <v>43728</v>
      </c>
      <c r="U4289" s="2">
        <v>0.42469989826624771</v>
      </c>
    </row>
    <row r="4290" spans="20:21">
      <c r="T4290" s="4">
        <v>43729</v>
      </c>
      <c r="U4290" s="2">
        <v>0.42469989826624771</v>
      </c>
    </row>
    <row r="4291" spans="20:21">
      <c r="T4291" s="4">
        <v>43730</v>
      </c>
      <c r="U4291" s="2">
        <v>0.42485823159958097</v>
      </c>
    </row>
    <row r="4292" spans="20:21">
      <c r="T4292" s="4">
        <v>43731</v>
      </c>
      <c r="U4292" s="2">
        <v>0.47246379791693366</v>
      </c>
    </row>
    <row r="4293" spans="20:21">
      <c r="T4293" s="4">
        <v>43732</v>
      </c>
      <c r="U4293" s="2">
        <v>0.44848454325360559</v>
      </c>
    </row>
    <row r="4294" spans="20:21">
      <c r="T4294" s="4">
        <v>43733</v>
      </c>
      <c r="U4294" s="2">
        <v>0.43990115675927982</v>
      </c>
    </row>
    <row r="4295" spans="20:21">
      <c r="T4295" s="4">
        <v>43734</v>
      </c>
      <c r="U4295" s="2">
        <v>0.55088048185858218</v>
      </c>
    </row>
    <row r="4296" spans="20:21">
      <c r="T4296" s="4">
        <v>43735</v>
      </c>
      <c r="U4296" s="2">
        <v>0.49701538097062237</v>
      </c>
    </row>
    <row r="4297" spans="20:21">
      <c r="T4297" s="4">
        <v>43736</v>
      </c>
      <c r="U4297" s="2">
        <v>0.49701538097062237</v>
      </c>
    </row>
    <row r="4298" spans="20:21">
      <c r="T4298" s="4">
        <v>43737</v>
      </c>
      <c r="U4298" s="2">
        <v>0.49694454763728907</v>
      </c>
    </row>
    <row r="4299" spans="20:21">
      <c r="T4299" s="4">
        <v>43738</v>
      </c>
      <c r="U4299" s="2">
        <v>0.45701960666595437</v>
      </c>
    </row>
    <row r="4300" spans="20:21">
      <c r="T4300" s="4">
        <v>43739</v>
      </c>
      <c r="U4300" s="2">
        <v>0.49509176564645729</v>
      </c>
    </row>
    <row r="4301" spans="20:21">
      <c r="T4301" s="4">
        <v>43740</v>
      </c>
      <c r="U4301" s="2">
        <v>0.43371951467214248</v>
      </c>
    </row>
    <row r="4302" spans="20:21">
      <c r="T4302" s="4">
        <v>43741</v>
      </c>
      <c r="U4302" s="2">
        <v>0.29536568247173356</v>
      </c>
    </row>
    <row r="4303" spans="20:21">
      <c r="T4303" s="4">
        <v>43742</v>
      </c>
      <c r="U4303" s="2">
        <v>0.21806638044369789</v>
      </c>
    </row>
    <row r="4304" spans="20:21">
      <c r="T4304" s="4">
        <v>43743</v>
      </c>
      <c r="U4304" s="2">
        <v>0.21806638044369789</v>
      </c>
    </row>
    <row r="4305" spans="20:21">
      <c r="T4305" s="4">
        <v>43744</v>
      </c>
      <c r="U4305" s="2">
        <v>0.21794138044369793</v>
      </c>
    </row>
    <row r="4306" spans="20:21">
      <c r="T4306" s="4">
        <v>43745</v>
      </c>
      <c r="U4306" s="2">
        <v>0.14161118142981624</v>
      </c>
    </row>
    <row r="4307" spans="20:21">
      <c r="T4307" s="4">
        <v>43746</v>
      </c>
      <c r="U4307" s="2">
        <v>0.17931768267034531</v>
      </c>
    </row>
    <row r="4308" spans="20:21">
      <c r="T4308" s="4">
        <v>43747</v>
      </c>
      <c r="U4308" s="2">
        <v>0.10091941417493662</v>
      </c>
    </row>
    <row r="4309" spans="20:21">
      <c r="T4309" s="4">
        <v>43748</v>
      </c>
      <c r="U4309" s="2">
        <v>5.7760790954185258E-2</v>
      </c>
    </row>
    <row r="4310" spans="20:21">
      <c r="T4310" s="4">
        <v>43749</v>
      </c>
      <c r="U4310" s="2">
        <v>3.8630882706828712E-2</v>
      </c>
    </row>
    <row r="4311" spans="20:21">
      <c r="T4311" s="4">
        <v>43750</v>
      </c>
      <c r="U4311" s="2">
        <v>3.8630882706828712E-2</v>
      </c>
    </row>
    <row r="4312" spans="20:21">
      <c r="T4312" s="4">
        <v>43751</v>
      </c>
      <c r="U4312" s="2">
        <v>3.8878382706828724E-2</v>
      </c>
    </row>
    <row r="4313" spans="20:21">
      <c r="T4313" s="4">
        <v>43752</v>
      </c>
      <c r="U4313" s="2">
        <v>0.10397032183515059</v>
      </c>
    </row>
    <row r="4314" spans="20:21">
      <c r="T4314" s="4">
        <v>43753</v>
      </c>
      <c r="U4314" s="2">
        <v>0.1444020221409715</v>
      </c>
    </row>
    <row r="4315" spans="20:21">
      <c r="T4315" s="4">
        <v>43754</v>
      </c>
      <c r="U4315" s="2">
        <v>0.15655825393427616</v>
      </c>
    </row>
    <row r="4316" spans="20:21">
      <c r="T4316" s="4">
        <v>43755</v>
      </c>
      <c r="U4316" s="2">
        <v>0.13314507042391374</v>
      </c>
    </row>
    <row r="4317" spans="20:21">
      <c r="T4317" s="4">
        <v>43756</v>
      </c>
      <c r="U4317" s="2">
        <v>1.6097586861956347E-2</v>
      </c>
    </row>
    <row r="4318" spans="20:21">
      <c r="T4318" s="4">
        <v>43757</v>
      </c>
      <c r="U4318" s="2">
        <v>1.6097586861956347E-2</v>
      </c>
    </row>
    <row r="4319" spans="20:21">
      <c r="T4319" s="4">
        <v>43758</v>
      </c>
      <c r="U4319" s="2">
        <v>1.6147170195289669E-2</v>
      </c>
    </row>
    <row r="4320" spans="20:21">
      <c r="T4320" s="4">
        <v>43759</v>
      </c>
      <c r="U4320" s="2">
        <v>4.4316750916663129E-2</v>
      </c>
    </row>
    <row r="4321" spans="20:21">
      <c r="T4321" s="4">
        <v>43760</v>
      </c>
      <c r="U4321" s="2">
        <v>9.7672857924161804E-2</v>
      </c>
    </row>
    <row r="4322" spans="20:21">
      <c r="T4322" s="4">
        <v>43761</v>
      </c>
      <c r="U4322" s="2">
        <v>0.13076283335961322</v>
      </c>
    </row>
    <row r="4323" spans="20:21">
      <c r="T4323" s="4">
        <v>43762</v>
      </c>
      <c r="U4323" s="2">
        <v>0.10513614738141462</v>
      </c>
    </row>
    <row r="4324" spans="20:21">
      <c r="T4324" s="4">
        <v>43763</v>
      </c>
      <c r="U4324" s="2">
        <v>0.15245847169415058</v>
      </c>
    </row>
    <row r="4325" spans="20:21">
      <c r="T4325" s="4">
        <v>43764</v>
      </c>
      <c r="U4325" s="2">
        <v>0.15245847169415058</v>
      </c>
    </row>
    <row r="4326" spans="20:21">
      <c r="T4326" s="4">
        <v>43765</v>
      </c>
      <c r="U4326" s="2">
        <v>0.15243722169415055</v>
      </c>
    </row>
    <row r="4327" spans="20:21">
      <c r="T4327" s="4">
        <v>43766</v>
      </c>
      <c r="U4327" s="2">
        <v>0.19198282696937105</v>
      </c>
    </row>
    <row r="4328" spans="20:21">
      <c r="T4328" s="4">
        <v>43767</v>
      </c>
      <c r="U4328" s="2">
        <v>0.31038482317507343</v>
      </c>
    </row>
    <row r="4329" spans="20:21">
      <c r="T4329" s="4">
        <v>43768</v>
      </c>
      <c r="U4329" s="2">
        <v>0.39268870696828256</v>
      </c>
    </row>
    <row r="4330" spans="20:21">
      <c r="T4330" s="4">
        <v>43769</v>
      </c>
      <c r="U4330" s="2">
        <v>0.5098487769500043</v>
      </c>
    </row>
    <row r="4331" spans="20:21">
      <c r="T4331" s="4">
        <v>43770</v>
      </c>
      <c r="U4331" s="2">
        <v>0.62417675121404326</v>
      </c>
    </row>
    <row r="4332" spans="20:21">
      <c r="T4332" s="4">
        <v>43771</v>
      </c>
      <c r="U4332" s="2">
        <v>0.62417675121404326</v>
      </c>
    </row>
    <row r="4333" spans="20:21">
      <c r="T4333" s="4">
        <v>43772</v>
      </c>
      <c r="U4333" s="2">
        <v>0.6242542512140431</v>
      </c>
    </row>
    <row r="4334" spans="20:21">
      <c r="T4334" s="4">
        <v>43773</v>
      </c>
      <c r="U4334" s="2">
        <v>0.72707429140582491</v>
      </c>
    </row>
    <row r="4335" spans="20:21">
      <c r="T4335" s="4">
        <v>43774</v>
      </c>
      <c r="U4335" s="2">
        <v>0.75672769993964584</v>
      </c>
    </row>
    <row r="4336" spans="20:21">
      <c r="T4336" s="4">
        <v>43775</v>
      </c>
      <c r="U4336" s="2">
        <v>0.84427596208489275</v>
      </c>
    </row>
    <row r="4337" spans="20:21">
      <c r="T4337" s="4">
        <v>43776</v>
      </c>
      <c r="U4337" s="2">
        <v>0.79002738669688632</v>
      </c>
    </row>
    <row r="4338" spans="20:21">
      <c r="T4338" s="4">
        <v>43777</v>
      </c>
      <c r="U4338" s="2">
        <v>0.80264917352069542</v>
      </c>
    </row>
    <row r="4339" spans="20:21">
      <c r="T4339" s="4">
        <v>43778</v>
      </c>
      <c r="U4339" s="2">
        <v>0.80264917352069542</v>
      </c>
    </row>
    <row r="4340" spans="20:21">
      <c r="T4340" s="4">
        <v>43779</v>
      </c>
      <c r="U4340" s="2">
        <v>0.80256209018736213</v>
      </c>
    </row>
    <row r="4341" spans="20:21">
      <c r="T4341" s="4">
        <v>43780</v>
      </c>
      <c r="U4341" s="2">
        <v>0.73338635853634537</v>
      </c>
    </row>
    <row r="4342" spans="20:21">
      <c r="T4342" s="4">
        <v>43781</v>
      </c>
      <c r="U4342" s="2">
        <v>0.71752337125068477</v>
      </c>
    </row>
    <row r="4343" spans="20:21">
      <c r="T4343" s="4">
        <v>43782</v>
      </c>
      <c r="U4343" s="2">
        <v>0.66530290680610638</v>
      </c>
    </row>
    <row r="4344" spans="20:21">
      <c r="T4344" s="4">
        <v>43783</v>
      </c>
      <c r="U4344" s="2">
        <v>0.64885381480696314</v>
      </c>
    </row>
    <row r="4345" spans="20:21">
      <c r="T4345" s="4">
        <v>43784</v>
      </c>
      <c r="U4345" s="2">
        <v>0.62645100964899159</v>
      </c>
    </row>
    <row r="4346" spans="20:21">
      <c r="T4346" s="4">
        <v>43785</v>
      </c>
      <c r="U4346" s="2">
        <v>0.62645100964899159</v>
      </c>
    </row>
    <row r="4347" spans="20:21">
      <c r="T4347" s="4">
        <v>43786</v>
      </c>
      <c r="U4347" s="2">
        <v>0.62644600964899155</v>
      </c>
    </row>
    <row r="4348" spans="20:21">
      <c r="T4348" s="4">
        <v>43787</v>
      </c>
      <c r="U4348" s="2">
        <v>0.60139918125719283</v>
      </c>
    </row>
    <row r="4349" spans="20:21">
      <c r="T4349" s="4">
        <v>43788</v>
      </c>
      <c r="U4349" s="2">
        <v>0.55797657965125225</v>
      </c>
    </row>
    <row r="4350" spans="20:21">
      <c r="T4350" s="4">
        <v>43789</v>
      </c>
      <c r="U4350" s="2">
        <v>0.52523190031731393</v>
      </c>
    </row>
    <row r="4351" spans="20:21">
      <c r="T4351" s="4">
        <v>43790</v>
      </c>
      <c r="U4351" s="2">
        <v>0.44853566439116754</v>
      </c>
    </row>
    <row r="4352" spans="20:21">
      <c r="T4352" s="4">
        <v>43791</v>
      </c>
      <c r="U4352" s="2">
        <v>0.40475822184503712</v>
      </c>
    </row>
    <row r="4353" spans="20:21">
      <c r="T4353" s="4">
        <v>43792</v>
      </c>
      <c r="U4353" s="2">
        <v>0.40475822184503712</v>
      </c>
    </row>
    <row r="4354" spans="20:21">
      <c r="T4354" s="4">
        <v>43793</v>
      </c>
      <c r="U4354" s="2">
        <v>0.40467447184503719</v>
      </c>
    </row>
    <row r="4355" spans="20:21">
      <c r="T4355" s="4">
        <v>43794</v>
      </c>
      <c r="U4355" s="2">
        <v>0.38142734725053734</v>
      </c>
    </row>
    <row r="4356" spans="20:21">
      <c r="T4356" s="4">
        <v>43795</v>
      </c>
      <c r="U4356" s="2">
        <v>0.39208980287564793</v>
      </c>
    </row>
    <row r="4357" spans="20:21">
      <c r="T4357" s="4">
        <v>43796</v>
      </c>
      <c r="U4357" s="2">
        <v>0.31482567216943141</v>
      </c>
    </row>
    <row r="4358" spans="20:21">
      <c r="T4358" s="4">
        <v>43797</v>
      </c>
      <c r="U4358" s="2">
        <v>0.26210352573766998</v>
      </c>
    </row>
    <row r="4359" spans="20:21">
      <c r="T4359" s="4">
        <v>43798</v>
      </c>
      <c r="U4359" s="2">
        <v>8.4791601590907775E-2</v>
      </c>
    </row>
    <row r="4360" spans="20:21">
      <c r="T4360" s="4">
        <v>43799</v>
      </c>
      <c r="U4360" s="2">
        <v>8.4791601590907775E-2</v>
      </c>
    </row>
    <row r="4361" spans="20:21">
      <c r="T4361" s="4">
        <v>43800</v>
      </c>
      <c r="U4361" s="2">
        <v>8.4837018257574462E-2</v>
      </c>
    </row>
    <row r="4362" spans="20:21">
      <c r="T4362" s="4">
        <v>43801</v>
      </c>
      <c r="U4362" s="2">
        <v>-1.4617555161075917E-3</v>
      </c>
    </row>
    <row r="4363" spans="20:21">
      <c r="T4363" s="4">
        <v>43802</v>
      </c>
      <c r="U4363" s="2">
        <v>-1.7415771252290446E-2</v>
      </c>
    </row>
    <row r="4364" spans="20:21">
      <c r="T4364" s="4">
        <v>43803</v>
      </c>
      <c r="U4364" s="2">
        <v>1.3339784987059483E-2</v>
      </c>
    </row>
    <row r="4365" spans="20:21">
      <c r="T4365" s="4">
        <v>43804</v>
      </c>
      <c r="U4365" s="2">
        <v>8.5710325439005461E-2</v>
      </c>
    </row>
    <row r="4366" spans="20:21">
      <c r="T4366" s="4">
        <v>43805</v>
      </c>
      <c r="U4366" s="2">
        <v>0.17632115904813048</v>
      </c>
    </row>
    <row r="4367" spans="20:21">
      <c r="T4367" s="4">
        <v>43806</v>
      </c>
      <c r="U4367" s="2">
        <v>0.17632115904813048</v>
      </c>
    </row>
    <row r="4368" spans="20:21">
      <c r="T4368" s="4">
        <v>43807</v>
      </c>
      <c r="U4368" s="2">
        <v>0.17631657571479711</v>
      </c>
    </row>
    <row r="4369" spans="20:21">
      <c r="T4369" s="4">
        <v>43808</v>
      </c>
      <c r="U4369" s="2">
        <v>0.23404075072016525</v>
      </c>
    </row>
    <row r="4370" spans="20:21">
      <c r="T4370" s="4">
        <v>43809</v>
      </c>
      <c r="U4370" s="2">
        <v>0.22754417043470795</v>
      </c>
    </row>
    <row r="4371" spans="20:21">
      <c r="T4371" s="4">
        <v>43810</v>
      </c>
      <c r="U4371" s="2">
        <v>0.232154304243714</v>
      </c>
    </row>
    <row r="4372" spans="20:21">
      <c r="T4372" s="4">
        <v>43811</v>
      </c>
      <c r="U4372" s="2">
        <v>0.28596184196814983</v>
      </c>
    </row>
    <row r="4373" spans="20:21">
      <c r="T4373" s="4">
        <v>43812</v>
      </c>
      <c r="U4373" s="2">
        <v>0.39742768291608283</v>
      </c>
    </row>
    <row r="4374" spans="20:21">
      <c r="T4374" s="4">
        <v>43813</v>
      </c>
      <c r="U4374" s="2">
        <v>0.39742768291608283</v>
      </c>
    </row>
    <row r="4375" spans="20:21">
      <c r="T4375" s="4">
        <v>43814</v>
      </c>
      <c r="U4375" s="2">
        <v>0.39727101624941613</v>
      </c>
    </row>
    <row r="4376" spans="20:21">
      <c r="T4376" s="4">
        <v>43815</v>
      </c>
      <c r="U4376" s="2">
        <v>0.42386560883790886</v>
      </c>
    </row>
    <row r="4377" spans="20:21">
      <c r="T4377" s="4">
        <v>43816</v>
      </c>
      <c r="U4377" s="2">
        <v>0.51898115089831798</v>
      </c>
    </row>
    <row r="4378" spans="20:21">
      <c r="T4378" s="4">
        <v>43817</v>
      </c>
      <c r="U4378" s="2">
        <v>0.62244648612320419</v>
      </c>
    </row>
    <row r="4379" spans="20:21">
      <c r="T4379" s="4">
        <v>43818</v>
      </c>
      <c r="U4379" s="2">
        <v>0.64061119432844338</v>
      </c>
    </row>
    <row r="4380" spans="20:21">
      <c r="T4380" s="4">
        <v>43819</v>
      </c>
      <c r="U4380" s="2">
        <v>0.64635511195511375</v>
      </c>
    </row>
    <row r="4381" spans="20:21">
      <c r="T4381" s="4">
        <v>43820</v>
      </c>
      <c r="U4381" s="2">
        <v>0.64635511195511375</v>
      </c>
    </row>
    <row r="4382" spans="20:21">
      <c r="T4382" s="4">
        <v>43821</v>
      </c>
      <c r="U4382" s="2">
        <v>0.64726511195511371</v>
      </c>
    </row>
    <row r="4383" spans="20:21">
      <c r="T4383" s="4">
        <v>43822</v>
      </c>
      <c r="U4383" s="2">
        <v>0.68211934869064983</v>
      </c>
    </row>
    <row r="4384" spans="20:21">
      <c r="T4384" s="4">
        <v>43823</v>
      </c>
      <c r="U4384" s="2">
        <v>0.59589902467442479</v>
      </c>
    </row>
    <row r="4385" spans="20:21">
      <c r="T4385" s="4">
        <v>43824</v>
      </c>
      <c r="U4385" s="2">
        <v>0.62437125349669109</v>
      </c>
    </row>
    <row r="4386" spans="20:21">
      <c r="T4386" s="4">
        <v>43825</v>
      </c>
      <c r="U4386" s="2">
        <v>0.64352205329270451</v>
      </c>
    </row>
    <row r="4387" spans="20:21">
      <c r="T4387" s="4">
        <v>43826</v>
      </c>
      <c r="U4387" s="2">
        <v>0.74634240761540471</v>
      </c>
    </row>
    <row r="4388" spans="20:21">
      <c r="T4388" s="4">
        <v>43827</v>
      </c>
      <c r="U4388" s="2">
        <v>0.74634240761540471</v>
      </c>
    </row>
    <row r="4389" spans="20:21">
      <c r="T4389" s="4">
        <v>43828</v>
      </c>
      <c r="U4389" s="2">
        <v>0.74617490761540484</v>
      </c>
    </row>
    <row r="4390" spans="20:21">
      <c r="T4390" s="4">
        <v>43829</v>
      </c>
      <c r="U4390" s="2">
        <v>0.76060657949771393</v>
      </c>
    </row>
    <row r="4391" spans="20:21">
      <c r="T4391" s="4">
        <v>43830</v>
      </c>
      <c r="U4391" s="2">
        <v>0.67259956293666068</v>
      </c>
    </row>
    <row r="4392" spans="20:21">
      <c r="T4392" s="4">
        <v>43831</v>
      </c>
      <c r="U4392" s="2">
        <v>0.60006544516216054</v>
      </c>
    </row>
    <row r="4393" spans="20:21">
      <c r="T4393" s="4">
        <v>43832</v>
      </c>
      <c r="U4393" s="2">
        <v>0.58571578226543497</v>
      </c>
    </row>
    <row r="4394" spans="20:21">
      <c r="T4394" s="4">
        <v>43833</v>
      </c>
      <c r="U4394" s="2">
        <v>0.52347405893239685</v>
      </c>
    </row>
    <row r="4395" spans="20:21">
      <c r="T4395" s="4">
        <v>43834</v>
      </c>
      <c r="U4395" s="2">
        <v>0.52347405893239685</v>
      </c>
    </row>
    <row r="4396" spans="20:21">
      <c r="T4396" s="4">
        <v>43835</v>
      </c>
      <c r="U4396" s="2">
        <v>0.52327614226573027</v>
      </c>
    </row>
    <row r="4397" spans="20:21">
      <c r="T4397" s="4">
        <v>43836</v>
      </c>
      <c r="U4397" s="2">
        <v>0.44923158325704443</v>
      </c>
    </row>
    <row r="4398" spans="20:21">
      <c r="T4398" s="4">
        <v>43837</v>
      </c>
      <c r="U4398" s="2">
        <v>0.45918345267488675</v>
      </c>
    </row>
    <row r="4399" spans="20:21">
      <c r="T4399" s="4">
        <v>43838</v>
      </c>
      <c r="U4399" s="2">
        <v>0.47804521217211554</v>
      </c>
    </row>
    <row r="4400" spans="20:21">
      <c r="T4400" s="4">
        <v>43839</v>
      </c>
      <c r="U4400" s="2">
        <v>0.5022303318091379</v>
      </c>
    </row>
    <row r="4401" spans="20:21">
      <c r="T4401" s="4">
        <v>43840</v>
      </c>
      <c r="U4401" s="2">
        <v>0.49131270663447735</v>
      </c>
    </row>
    <row r="4402" spans="20:21">
      <c r="T4402" s="4">
        <v>43841</v>
      </c>
      <c r="U4402" s="2">
        <v>0.49131270663447735</v>
      </c>
    </row>
    <row r="4403" spans="20:21">
      <c r="T4403" s="4">
        <v>43842</v>
      </c>
      <c r="U4403" s="2">
        <v>0.49165187330114407</v>
      </c>
    </row>
    <row r="4404" spans="20:21">
      <c r="T4404" s="4">
        <v>43843</v>
      </c>
      <c r="U4404" s="2">
        <v>0.57842969534364552</v>
      </c>
    </row>
    <row r="4405" spans="20:21">
      <c r="T4405" s="4">
        <v>43844</v>
      </c>
      <c r="U4405" s="2">
        <v>0.53813633771031633</v>
      </c>
    </row>
    <row r="4406" spans="20:21">
      <c r="T4406" s="4">
        <v>43845</v>
      </c>
      <c r="U4406" s="2">
        <v>0.44282176970308562</v>
      </c>
    </row>
    <row r="4407" spans="20:21">
      <c r="T4407" s="4">
        <v>43846</v>
      </c>
      <c r="U4407" s="2">
        <v>0.51227735054805323</v>
      </c>
    </row>
    <row r="4408" spans="20:21">
      <c r="T4408" s="4">
        <v>43847</v>
      </c>
      <c r="U4408" s="2">
        <v>0.46455096266307622</v>
      </c>
    </row>
    <row r="4409" spans="20:21">
      <c r="T4409" s="4">
        <v>43848</v>
      </c>
      <c r="U4409" s="2">
        <v>0.46455096266307622</v>
      </c>
    </row>
    <row r="4410" spans="20:21">
      <c r="T4410" s="4">
        <v>43849</v>
      </c>
      <c r="U4410" s="2">
        <v>0.46441262932974287</v>
      </c>
    </row>
    <row r="4411" spans="20:21">
      <c r="T4411" s="4">
        <v>43850</v>
      </c>
      <c r="U4411" s="2">
        <v>0.46804776740924586</v>
      </c>
    </row>
    <row r="4412" spans="20:21">
      <c r="T4412" s="4">
        <v>43851</v>
      </c>
      <c r="U4412" s="2">
        <v>0.4126436871444612</v>
      </c>
    </row>
    <row r="4413" spans="20:21">
      <c r="T4413" s="4">
        <v>43852</v>
      </c>
      <c r="U4413" s="2">
        <v>0.42387137079178566</v>
      </c>
    </row>
    <row r="4414" spans="20:21">
      <c r="T4414" s="4">
        <v>43853</v>
      </c>
      <c r="U4414" s="2">
        <v>0.35027042442423068</v>
      </c>
    </row>
    <row r="4415" spans="20:21">
      <c r="T4415" s="4">
        <v>43854</v>
      </c>
      <c r="U4415" s="2">
        <v>0.33686875594407856</v>
      </c>
    </row>
    <row r="4416" spans="20:21">
      <c r="T4416" s="4">
        <v>43855</v>
      </c>
      <c r="U4416" s="2">
        <v>0.33686875594407856</v>
      </c>
    </row>
    <row r="4417" spans="20:21">
      <c r="T4417" s="4">
        <v>43856</v>
      </c>
      <c r="U4417" s="2">
        <v>0.33701708927741186</v>
      </c>
    </row>
    <row r="4418" spans="20:21">
      <c r="T4418" s="4">
        <v>43857</v>
      </c>
      <c r="U4418" s="2">
        <v>0.34069694017274221</v>
      </c>
    </row>
    <row r="4419" spans="20:21">
      <c r="T4419" s="4">
        <v>43858</v>
      </c>
      <c r="U4419" s="2">
        <v>0.33308922754568543</v>
      </c>
    </row>
    <row r="4420" spans="20:21">
      <c r="T4420" s="4">
        <v>43859</v>
      </c>
      <c r="U4420" s="2">
        <v>0.30894353811571346</v>
      </c>
    </row>
    <row r="4421" spans="20:21">
      <c r="T4421" s="4">
        <v>43860</v>
      </c>
      <c r="U4421" s="2">
        <v>0.22540916654984944</v>
      </c>
    </row>
    <row r="4422" spans="20:21">
      <c r="T4422" s="4">
        <v>43861</v>
      </c>
      <c r="U4422" s="2">
        <v>7.3330166845105835E-2</v>
      </c>
    </row>
    <row r="4423" spans="20:21">
      <c r="T4423" s="4">
        <v>43862</v>
      </c>
      <c r="U4423" s="2">
        <v>7.3330166845105835E-2</v>
      </c>
    </row>
    <row r="4424" spans="20:21">
      <c r="T4424" s="4">
        <v>43863</v>
      </c>
      <c r="U4424" s="2">
        <v>7.3437250178439134E-2</v>
      </c>
    </row>
    <row r="4425" spans="20:21">
      <c r="T4425" s="4">
        <v>43864</v>
      </c>
      <c r="U4425" s="2">
        <v>0.16853554926946021</v>
      </c>
    </row>
    <row r="4426" spans="20:21">
      <c r="T4426" s="4">
        <v>43865</v>
      </c>
      <c r="U4426" s="2">
        <v>0.16629835781013433</v>
      </c>
    </row>
    <row r="4427" spans="20:21">
      <c r="T4427" s="4">
        <v>43866</v>
      </c>
      <c r="U4427" s="2">
        <v>0.18202686936527346</v>
      </c>
    </row>
    <row r="4428" spans="20:21">
      <c r="T4428" s="4">
        <v>43867</v>
      </c>
      <c r="U4428" s="2">
        <v>0.21706178378795524</v>
      </c>
    </row>
    <row r="4429" spans="20:21">
      <c r="T4429" s="4">
        <v>43868</v>
      </c>
      <c r="U4429" s="2">
        <v>0.19571900500441139</v>
      </c>
    </row>
    <row r="4430" spans="20:21">
      <c r="T4430" s="4">
        <v>43869</v>
      </c>
      <c r="U4430" s="2">
        <v>0.19571900500441139</v>
      </c>
    </row>
    <row r="4431" spans="20:21">
      <c r="T4431" s="4">
        <v>43870</v>
      </c>
      <c r="U4431" s="2">
        <v>0.19557275500441137</v>
      </c>
    </row>
    <row r="4432" spans="20:21">
      <c r="T4432" s="4">
        <v>43871</v>
      </c>
      <c r="U4432" s="2">
        <v>8.1743435232737513E-2</v>
      </c>
    </row>
    <row r="4433" spans="20:21">
      <c r="T4433" s="4">
        <v>43872</v>
      </c>
      <c r="U4433" s="2">
        <v>4.1083563058674812E-2</v>
      </c>
    </row>
    <row r="4434" spans="20:21">
      <c r="T4434" s="4">
        <v>43873</v>
      </c>
      <c r="U4434" s="2">
        <v>6.7352141192105613E-2</v>
      </c>
    </row>
    <row r="4435" spans="20:21">
      <c r="T4435" s="4">
        <v>43874</v>
      </c>
      <c r="U4435" s="2">
        <v>1.7332381463954192E-2</v>
      </c>
    </row>
    <row r="4436" spans="20:21">
      <c r="T4436" s="4">
        <v>43875</v>
      </c>
      <c r="U4436" s="2">
        <v>4.2550783822142578E-2</v>
      </c>
    </row>
    <row r="4437" spans="20:21">
      <c r="T4437" s="4">
        <v>43876</v>
      </c>
      <c r="U4437" s="2">
        <v>4.2550783822142578E-2</v>
      </c>
    </row>
    <row r="4438" spans="20:21">
      <c r="T4438" s="4">
        <v>43877</v>
      </c>
      <c r="U4438" s="2">
        <v>4.1908700488809215E-2</v>
      </c>
    </row>
    <row r="4439" spans="20:21">
      <c r="T4439" s="4">
        <v>43878</v>
      </c>
      <c r="U4439" s="2">
        <v>1.110011911545091E-2</v>
      </c>
    </row>
    <row r="4440" spans="20:21">
      <c r="T4440" s="4">
        <v>43879</v>
      </c>
      <c r="U4440" s="2">
        <v>-6.1024282297484723E-2</v>
      </c>
    </row>
    <row r="4441" spans="20:21">
      <c r="T4441" s="4">
        <v>43880</v>
      </c>
      <c r="U4441" s="2">
        <v>-3.9336108653066214E-2</v>
      </c>
    </row>
    <row r="4442" spans="20:21">
      <c r="T4442" s="4">
        <v>43881</v>
      </c>
      <c r="U4442" s="2">
        <v>3.0422728189989118E-2</v>
      </c>
    </row>
    <row r="4443" spans="20:21">
      <c r="T4443" s="4">
        <v>43882</v>
      </c>
      <c r="U4443" s="2">
        <v>3.9145468083163971E-2</v>
      </c>
    </row>
    <row r="4444" spans="20:21">
      <c r="T4444" s="4">
        <v>43883</v>
      </c>
      <c r="U4444" s="2">
        <v>3.9145468083163971E-2</v>
      </c>
    </row>
    <row r="4445" spans="20:21">
      <c r="T4445" s="4">
        <v>43884</v>
      </c>
      <c r="U4445" s="2">
        <v>3.9189634749830608E-2</v>
      </c>
    </row>
    <row r="4446" spans="20:21">
      <c r="T4446" s="4">
        <v>43885</v>
      </c>
      <c r="U4446" s="2">
        <v>-0.13756614611243623</v>
      </c>
    </row>
    <row r="4447" spans="20:21">
      <c r="T4447" s="4">
        <v>43886</v>
      </c>
      <c r="U4447" s="2">
        <v>-0.20696727839650517</v>
      </c>
    </row>
    <row r="4448" spans="20:21">
      <c r="T4448" s="4">
        <v>43887</v>
      </c>
      <c r="U4448" s="2">
        <v>-0.38434531736876359</v>
      </c>
    </row>
    <row r="4449" spans="20:21">
      <c r="T4449" s="4">
        <v>43888</v>
      </c>
      <c r="U4449" s="2">
        <v>-0.59651243193469994</v>
      </c>
    </row>
    <row r="4450" spans="20:21">
      <c r="T4450" s="4">
        <v>43889</v>
      </c>
      <c r="U4450" s="2">
        <v>-0.57194364345480997</v>
      </c>
    </row>
    <row r="4451" spans="20:21">
      <c r="T4451" s="4">
        <v>43890</v>
      </c>
      <c r="U4451" s="2">
        <v>-0.57194364345480997</v>
      </c>
    </row>
    <row r="4452" spans="20:21">
      <c r="T4452" s="4">
        <v>43891</v>
      </c>
      <c r="U4452" s="2">
        <v>-0.59680336708327997</v>
      </c>
    </row>
    <row r="4453" spans="20:21">
      <c r="T4453" s="4">
        <v>43892</v>
      </c>
      <c r="U4453" s="2">
        <v>-0.8358961586631749</v>
      </c>
    </row>
    <row r="4454" spans="20:21">
      <c r="T4454" s="4">
        <v>43893</v>
      </c>
      <c r="U4454" s="2">
        <v>-1.0055260780212039</v>
      </c>
    </row>
    <row r="4455" spans="20:21">
      <c r="T4455" s="4">
        <v>43894</v>
      </c>
      <c r="U4455" s="2">
        <v>-1.0527728530356231</v>
      </c>
    </row>
    <row r="4456" spans="20:21">
      <c r="T4456" s="4">
        <v>43895</v>
      </c>
      <c r="U4456" s="2">
        <v>-1.1401470766561217</v>
      </c>
    </row>
    <row r="4457" spans="20:21">
      <c r="T4457" s="4">
        <v>43896</v>
      </c>
      <c r="U4457" s="2">
        <v>-1.3079802921183947</v>
      </c>
    </row>
    <row r="4458" spans="20:21">
      <c r="T4458" s="4">
        <v>43897</v>
      </c>
      <c r="U4458" s="2">
        <v>-1.3079802921183947</v>
      </c>
    </row>
    <row r="4459" spans="20:21">
      <c r="T4459" s="4">
        <v>43898</v>
      </c>
      <c r="U4459" s="2">
        <v>-1.3082959442923079</v>
      </c>
    </row>
    <row r="4460" spans="20:21">
      <c r="T4460" s="4">
        <v>43899</v>
      </c>
      <c r="U4460" s="2">
        <v>-1.6140907948470022</v>
      </c>
    </row>
    <row r="4461" spans="20:21">
      <c r="T4461" s="4">
        <v>43900</v>
      </c>
      <c r="U4461" s="2">
        <v>-1.7717457324233663</v>
      </c>
    </row>
    <row r="4462" spans="20:21">
      <c r="T4462" s="4">
        <v>43901</v>
      </c>
      <c r="U4462" s="2">
        <v>-2.0294156085175561</v>
      </c>
    </row>
    <row r="4463" spans="20:21">
      <c r="T4463" s="4">
        <v>43902</v>
      </c>
      <c r="U4463" s="2">
        <v>-2.28071588751664</v>
      </c>
    </row>
    <row r="4464" spans="20:21">
      <c r="T4464" s="4">
        <v>43903</v>
      </c>
      <c r="U4464" s="2">
        <v>-2.6172751443210176</v>
      </c>
    </row>
    <row r="4465" spans="20:21">
      <c r="T4465" s="4">
        <v>43904</v>
      </c>
      <c r="U4465" s="2">
        <v>-2.6172751443210176</v>
      </c>
    </row>
    <row r="4466" spans="20:21">
      <c r="T4466" s="4">
        <v>43905</v>
      </c>
      <c r="U4466" s="2">
        <v>-2.7362981054265187</v>
      </c>
    </row>
    <row r="4467" spans="20:21">
      <c r="T4467" s="4">
        <v>43906</v>
      </c>
      <c r="U4467" s="2">
        <v>-3.081449771946025</v>
      </c>
    </row>
    <row r="4468" spans="20:21">
      <c r="T4468" s="4">
        <v>43907</v>
      </c>
      <c r="U4468" s="2">
        <v>-3.2266278168221088</v>
      </c>
    </row>
    <row r="4469" spans="20:21">
      <c r="T4469" s="4">
        <v>43908</v>
      </c>
      <c r="U4469" s="2">
        <v>-3.5110029224960098</v>
      </c>
    </row>
    <row r="4470" spans="20:21">
      <c r="T4470" s="4">
        <v>43909</v>
      </c>
      <c r="U4470" s="2">
        <v>-3.7675860392682718</v>
      </c>
    </row>
    <row r="4471" spans="20:21">
      <c r="T4471" s="4">
        <v>43910</v>
      </c>
      <c r="U4471" s="2">
        <v>-3.9765647326965858</v>
      </c>
    </row>
    <row r="4472" spans="20:21">
      <c r="T4472" s="4">
        <v>43911</v>
      </c>
      <c r="U4472" s="2">
        <v>-3.9765647326965858</v>
      </c>
    </row>
    <row r="4473" spans="20:21">
      <c r="T4473" s="4">
        <v>43912</v>
      </c>
      <c r="U4473" s="2">
        <v>-4.165983529491661</v>
      </c>
    </row>
    <row r="4474" spans="20:21">
      <c r="T4474" s="4">
        <v>43913</v>
      </c>
      <c r="U4474" s="2">
        <v>-4.1413030011426155</v>
      </c>
    </row>
    <row r="4475" spans="20:21">
      <c r="T4475" s="4">
        <v>43914</v>
      </c>
      <c r="U4475" s="2">
        <v>-4.0618082205963741</v>
      </c>
    </row>
    <row r="4476" spans="20:21">
      <c r="T4476" s="4">
        <v>43915</v>
      </c>
      <c r="U4476" s="2">
        <v>-3.8672380086623432</v>
      </c>
    </row>
    <row r="4477" spans="20:21">
      <c r="T4477" s="4">
        <v>43916</v>
      </c>
      <c r="U4477" s="2">
        <v>-3.5927634906139794</v>
      </c>
    </row>
    <row r="4478" spans="20:21">
      <c r="T4478" s="4">
        <v>43917</v>
      </c>
      <c r="U4478" s="2">
        <v>-3.5501302560963817</v>
      </c>
    </row>
    <row r="4479" spans="20:21">
      <c r="T4479" s="4">
        <v>43918</v>
      </c>
      <c r="U4479" s="2">
        <v>-3.5501302560963817</v>
      </c>
    </row>
    <row r="4480" spans="20:21">
      <c r="T4480" s="4">
        <v>43919</v>
      </c>
      <c r="U4480" s="2">
        <v>-3.3886816080920004</v>
      </c>
    </row>
    <row r="4481" spans="20:21">
      <c r="T4481" s="4">
        <v>43920</v>
      </c>
      <c r="U4481" s="2">
        <v>-3.3173292192823634</v>
      </c>
    </row>
    <row r="4482" spans="20:21">
      <c r="T4482" s="4">
        <v>43921</v>
      </c>
      <c r="U4482" s="2">
        <v>-3.2535584452703392</v>
      </c>
    </row>
    <row r="4483" spans="20:21">
      <c r="T4483" s="4">
        <v>43922</v>
      </c>
      <c r="U4483" s="2">
        <v>-3.2451941991377145</v>
      </c>
    </row>
    <row r="4484" spans="20:21">
      <c r="T4484" s="4">
        <v>43923</v>
      </c>
      <c r="U4484" s="2">
        <v>-3.2673626126306345</v>
      </c>
    </row>
    <row r="4485" spans="20:21">
      <c r="T4485" s="4">
        <v>43924</v>
      </c>
      <c r="U4485" s="2">
        <v>-3.2119021558375809</v>
      </c>
    </row>
    <row r="4486" spans="20:21">
      <c r="T4486" s="4">
        <v>43925</v>
      </c>
      <c r="U4486" s="2">
        <v>-3.2119021558375809</v>
      </c>
    </row>
    <row r="4487" spans="20:21">
      <c r="T4487" s="4">
        <v>43926</v>
      </c>
      <c r="U4487" s="2">
        <v>-3.2115648831103076</v>
      </c>
    </row>
    <row r="4488" spans="20:21">
      <c r="T4488" s="4">
        <v>43927</v>
      </c>
      <c r="U4488" s="2">
        <v>-2.9203063925365473</v>
      </c>
    </row>
    <row r="4489" spans="20:21">
      <c r="T4489" s="4">
        <v>43928</v>
      </c>
      <c r="U4489" s="2">
        <v>-2.7287711289921002</v>
      </c>
    </row>
    <row r="4490" spans="20:21">
      <c r="T4490" s="4">
        <v>43929</v>
      </c>
      <c r="U4490" s="2">
        <v>-2.5616543011121631</v>
      </c>
    </row>
    <row r="4491" spans="20:21">
      <c r="T4491" s="4">
        <v>43930</v>
      </c>
      <c r="U4491" s="2">
        <v>-2.3420649457868219</v>
      </c>
    </row>
    <row r="4492" spans="20:21">
      <c r="T4492" s="4">
        <v>43931</v>
      </c>
      <c r="U4492" s="2">
        <v>-1.987719830643558</v>
      </c>
    </row>
    <row r="4493" spans="20:21">
      <c r="T4493" s="4">
        <v>43932</v>
      </c>
      <c r="U4493" s="2">
        <v>-1.987719830643558</v>
      </c>
    </row>
    <row r="4494" spans="20:21">
      <c r="T4494" s="4">
        <v>43933</v>
      </c>
      <c r="U4494" s="2">
        <v>-1.9012202727894902</v>
      </c>
    </row>
    <row r="4495" spans="20:21">
      <c r="T4495" s="4">
        <v>43934</v>
      </c>
      <c r="U4495" s="2">
        <v>-1.6386065059846759</v>
      </c>
    </row>
    <row r="4496" spans="20:21">
      <c r="T4496" s="4">
        <v>43935</v>
      </c>
      <c r="U4496" s="2">
        <v>-1.230922899460432</v>
      </c>
    </row>
    <row r="4497" spans="20:21">
      <c r="T4497" s="4">
        <v>43936</v>
      </c>
      <c r="U4497" s="2">
        <v>-0.98515480211221773</v>
      </c>
    </row>
    <row r="4498" spans="20:21">
      <c r="T4498" s="4">
        <v>43937</v>
      </c>
      <c r="U4498" s="2">
        <v>-0.82461449768972228</v>
      </c>
    </row>
    <row r="4499" spans="20:21">
      <c r="T4499" s="4">
        <v>43938</v>
      </c>
      <c r="U4499" s="2">
        <v>-0.58643515841150318</v>
      </c>
    </row>
    <row r="4500" spans="20:21">
      <c r="T4500" s="4">
        <v>43939</v>
      </c>
      <c r="U4500" s="2">
        <v>-0.58643515841150318</v>
      </c>
    </row>
    <row r="4501" spans="20:21">
      <c r="T4501" s="4">
        <v>43940</v>
      </c>
      <c r="U4501" s="2">
        <v>-0.58643515841150318</v>
      </c>
    </row>
    <row r="4502" spans="20:21">
      <c r="T4502" s="4">
        <v>43941</v>
      </c>
      <c r="U4502" s="2">
        <v>-0.42781374176050624</v>
      </c>
    </row>
    <row r="4503" spans="20:21">
      <c r="T4503" s="4">
        <v>43942</v>
      </c>
      <c r="U4503" s="2">
        <v>-0.48068849953664106</v>
      </c>
    </row>
    <row r="4504" spans="20:21">
      <c r="T4504" s="4">
        <v>43943</v>
      </c>
      <c r="U4504" s="2">
        <v>-0.46782592368087228</v>
      </c>
    </row>
    <row r="4505" spans="20:21">
      <c r="T4505" s="4">
        <v>43944</v>
      </c>
      <c r="U4505" s="2">
        <v>-0.43694902935482011</v>
      </c>
    </row>
    <row r="4506" spans="20:21">
      <c r="T4506" s="4">
        <v>43945</v>
      </c>
      <c r="U4506" s="2">
        <v>-0.43719498714294686</v>
      </c>
    </row>
    <row r="4507" spans="20:21">
      <c r="T4507" s="4">
        <v>43946</v>
      </c>
      <c r="U4507" s="2">
        <v>-0.43719498714294686</v>
      </c>
    </row>
    <row r="4508" spans="20:21">
      <c r="T4508" s="4">
        <v>43947</v>
      </c>
      <c r="U4508" s="2">
        <v>-0.43734846540381633</v>
      </c>
    </row>
    <row r="4509" spans="20:21">
      <c r="T4509" s="4">
        <v>43948</v>
      </c>
      <c r="U4509" s="2">
        <v>-0.31516757260091605</v>
      </c>
    </row>
    <row r="4510" spans="20:21">
      <c r="T4510" s="4">
        <v>43949</v>
      </c>
      <c r="U4510" s="2">
        <v>-0.23910421980831081</v>
      </c>
    </row>
    <row r="4511" spans="20:21">
      <c r="T4511" s="4">
        <v>43950</v>
      </c>
      <c r="U4511" s="2">
        <v>-0.23448619116514066</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3F7F0-DA2C-47A3-984F-F77E645B46E1}">
  <dimension ref="I2:BD52"/>
  <sheetViews>
    <sheetView workbookViewId="0">
      <selection activeCell="K2" sqref="K2"/>
    </sheetView>
  </sheetViews>
  <sheetFormatPr defaultRowHeight="13.2"/>
  <cols>
    <col min="8" max="8" width="12.5546875" customWidth="1"/>
    <col min="9" max="9" width="6.44140625" style="8" customWidth="1"/>
  </cols>
  <sheetData>
    <row r="2" spans="11:56">
      <c r="K2" s="77" t="s">
        <v>159</v>
      </c>
    </row>
    <row r="8" spans="11:56">
      <c r="AP8" s="3"/>
      <c r="AR8" s="45" t="s">
        <v>68</v>
      </c>
      <c r="AS8" s="45" t="s">
        <v>69</v>
      </c>
      <c r="BA8" s="3"/>
      <c r="BC8" s="45" t="s">
        <v>68</v>
      </c>
      <c r="BD8" s="45" t="s">
        <v>69</v>
      </c>
    </row>
    <row r="9" spans="11:56">
      <c r="AE9" t="s">
        <v>51</v>
      </c>
      <c r="AF9" s="2">
        <v>58.74184409859901</v>
      </c>
      <c r="AP9" t="s">
        <v>70</v>
      </c>
      <c r="AQ9" s="45">
        <v>2010</v>
      </c>
      <c r="AR9" s="45">
        <v>2.9404182488359663</v>
      </c>
      <c r="AS9" s="45">
        <v>60.135995012508801</v>
      </c>
      <c r="BA9" t="s">
        <v>86</v>
      </c>
      <c r="BB9" s="45">
        <v>2010</v>
      </c>
      <c r="BC9" s="45">
        <v>37.889338237964346</v>
      </c>
      <c r="BD9" s="45">
        <v>5.4365371308423738</v>
      </c>
    </row>
    <row r="10" spans="11:56">
      <c r="M10" t="s">
        <v>41</v>
      </c>
      <c r="U10" t="s">
        <v>42</v>
      </c>
      <c r="AE10" t="s">
        <v>52</v>
      </c>
      <c r="AF10" s="2">
        <v>35.154264977018784</v>
      </c>
      <c r="AQ10" s="45" t="s">
        <v>71</v>
      </c>
      <c r="AR10" s="45">
        <v>4.3860794277261022</v>
      </c>
      <c r="AS10" s="45">
        <v>85.058380257305259</v>
      </c>
      <c r="BB10" s="45" t="s">
        <v>71</v>
      </c>
      <c r="BC10" s="45">
        <v>108.80512320525713</v>
      </c>
      <c r="BD10" s="45">
        <v>15.657834749987154</v>
      </c>
    </row>
    <row r="11" spans="11:56">
      <c r="M11" t="s">
        <v>43</v>
      </c>
      <c r="O11" t="s">
        <v>44</v>
      </c>
      <c r="Q11" t="s">
        <v>45</v>
      </c>
      <c r="S11" t="s">
        <v>46</v>
      </c>
      <c r="U11" t="s">
        <v>43</v>
      </c>
      <c r="W11" t="s">
        <v>44</v>
      </c>
      <c r="Y11" t="s">
        <v>45</v>
      </c>
      <c r="AA11" t="s">
        <v>46</v>
      </c>
      <c r="AE11" t="s">
        <v>53</v>
      </c>
      <c r="AF11" s="2">
        <v>33.212467220685525</v>
      </c>
      <c r="AQ11" s="45"/>
      <c r="AR11" s="45"/>
      <c r="AS11" s="45"/>
      <c r="BB11" s="45"/>
      <c r="BC11" s="45"/>
      <c r="BD11" s="45"/>
    </row>
    <row r="12" spans="11:56">
      <c r="M12" t="s">
        <v>47</v>
      </c>
      <c r="N12" t="s">
        <v>47</v>
      </c>
      <c r="O12" t="s">
        <v>47</v>
      </c>
      <c r="P12" t="s">
        <v>47</v>
      </c>
      <c r="Q12" t="s">
        <v>47</v>
      </c>
      <c r="R12" t="s">
        <v>47</v>
      </c>
      <c r="S12" t="s">
        <v>47</v>
      </c>
      <c r="T12" t="s">
        <v>47</v>
      </c>
      <c r="U12" t="s">
        <v>47</v>
      </c>
      <c r="V12" t="s">
        <v>47</v>
      </c>
      <c r="W12" t="s">
        <v>47</v>
      </c>
      <c r="X12" t="s">
        <v>47</v>
      </c>
      <c r="Y12" t="s">
        <v>47</v>
      </c>
      <c r="Z12" t="s">
        <v>47</v>
      </c>
      <c r="AA12" t="s">
        <v>47</v>
      </c>
      <c r="AB12" t="s">
        <v>47</v>
      </c>
      <c r="AE12" t="s">
        <v>54</v>
      </c>
      <c r="AF12" s="2">
        <v>30.951891479289579</v>
      </c>
      <c r="AP12" t="s">
        <v>72</v>
      </c>
      <c r="AQ12" s="45">
        <v>2010</v>
      </c>
      <c r="AR12" s="45">
        <v>27.244730821056447</v>
      </c>
      <c r="AS12" s="45">
        <v>16.209584657530975</v>
      </c>
      <c r="BA12" t="s">
        <v>87</v>
      </c>
      <c r="BB12" s="45">
        <v>2010</v>
      </c>
      <c r="BC12" s="45">
        <v>24.575233155419408</v>
      </c>
      <c r="BD12" s="45">
        <v>42.538065071734096</v>
      </c>
    </row>
    <row r="13" spans="11:56">
      <c r="K13" t="s">
        <v>48</v>
      </c>
      <c r="L13">
        <v>2008</v>
      </c>
      <c r="M13" s="3">
        <v>9.0314031867223949</v>
      </c>
      <c r="N13" s="3"/>
      <c r="O13" s="3">
        <v>6.0131162401750657</v>
      </c>
      <c r="P13" s="3"/>
      <c r="Q13" s="3">
        <v>3.0182869465473297</v>
      </c>
      <c r="R13" s="3"/>
      <c r="S13" s="3">
        <v>5.5606661258253212</v>
      </c>
      <c r="T13" s="3"/>
      <c r="U13" s="3">
        <v>0.16387337450463746</v>
      </c>
      <c r="V13" s="3"/>
      <c r="W13" s="3">
        <v>0.46948878408399081</v>
      </c>
      <c r="X13" s="3"/>
      <c r="Y13" s="3">
        <v>3.0289917784508871E-3</v>
      </c>
      <c r="Z13" s="3"/>
      <c r="AA13" s="3">
        <v>4.2223689987638835</v>
      </c>
      <c r="AB13" s="3"/>
      <c r="AE13" t="s">
        <v>55</v>
      </c>
      <c r="AF13" s="2">
        <v>29.987047818636064</v>
      </c>
      <c r="AQ13" s="45" t="s">
        <v>71</v>
      </c>
      <c r="AR13" s="45">
        <v>61.130792998402718</v>
      </c>
      <c r="AS13" s="45">
        <v>21.006510213098935</v>
      </c>
      <c r="BB13" s="45" t="s">
        <v>71</v>
      </c>
      <c r="BC13" s="45">
        <v>45.657187099111042</v>
      </c>
      <c r="BD13" s="45">
        <v>50.563667834990476</v>
      </c>
    </row>
    <row r="14" spans="11:56">
      <c r="K14" t="s">
        <v>49</v>
      </c>
      <c r="L14">
        <v>2008</v>
      </c>
      <c r="M14" s="3">
        <v>11.173624306071117</v>
      </c>
      <c r="N14" s="3"/>
      <c r="O14" s="3">
        <v>5.2472851412944141</v>
      </c>
      <c r="P14" s="3"/>
      <c r="Q14" s="3">
        <v>5.9263391647767047</v>
      </c>
      <c r="R14" s="3"/>
      <c r="S14" s="3">
        <v>12.209607427567946</v>
      </c>
      <c r="T14" s="3"/>
      <c r="U14" s="3">
        <v>3.5809880367263425</v>
      </c>
      <c r="V14" s="3"/>
      <c r="W14" s="3">
        <v>2.5844297893277535</v>
      </c>
      <c r="X14" s="3"/>
      <c r="Y14" s="3">
        <v>1.6007193006146325</v>
      </c>
      <c r="Z14" s="3"/>
      <c r="AA14" s="3">
        <v>8.7417381418807025</v>
      </c>
      <c r="AB14" s="3"/>
      <c r="AE14" t="s">
        <v>56</v>
      </c>
      <c r="AF14" s="2">
        <v>26.739859522123609</v>
      </c>
      <c r="AQ14" s="45"/>
      <c r="AR14" s="45"/>
      <c r="AS14" s="45"/>
      <c r="BB14" s="45"/>
      <c r="BC14" s="45"/>
      <c r="BD14" s="45"/>
    </row>
    <row r="15" spans="11:56">
      <c r="K15" t="s">
        <v>50</v>
      </c>
      <c r="L15">
        <v>2008</v>
      </c>
      <c r="M15" s="3">
        <v>11.926117311777215</v>
      </c>
      <c r="N15" s="3"/>
      <c r="O15" s="3">
        <v>6.7344630225835189</v>
      </c>
      <c r="P15" s="3"/>
      <c r="Q15" s="3">
        <v>5.1916542891936963</v>
      </c>
      <c r="R15" s="3"/>
      <c r="S15" s="3">
        <v>11.090395387420536</v>
      </c>
      <c r="T15" s="3"/>
      <c r="U15" s="3">
        <v>0.70672720386159193</v>
      </c>
      <c r="V15" s="3"/>
      <c r="W15" s="3">
        <v>1.8362880947682063</v>
      </c>
      <c r="X15" s="3"/>
      <c r="Y15" s="3">
        <v>0.13485536341405696</v>
      </c>
      <c r="Z15" s="3"/>
      <c r="AA15" s="3">
        <v>6.9783844334730105</v>
      </c>
      <c r="AB15" s="3"/>
      <c r="AE15" t="s">
        <v>57</v>
      </c>
      <c r="AF15" s="2">
        <v>23.782647128857555</v>
      </c>
      <c r="AP15" t="s">
        <v>73</v>
      </c>
      <c r="AQ15" s="45">
        <v>2010</v>
      </c>
      <c r="AR15" s="45">
        <v>32.481000263342722</v>
      </c>
      <c r="AS15" s="45">
        <v>47.766608302196857</v>
      </c>
      <c r="BA15" t="s">
        <v>88</v>
      </c>
      <c r="BB15" s="45">
        <v>2010</v>
      </c>
      <c r="BC15" s="45">
        <v>7.3085932878170903</v>
      </c>
      <c r="BD15" s="45">
        <v>11.583367511565692</v>
      </c>
    </row>
    <row r="16" spans="11:56">
      <c r="K16" t="s">
        <v>48</v>
      </c>
      <c r="L16">
        <v>2018</v>
      </c>
      <c r="M16" s="3"/>
      <c r="N16" s="3">
        <v>13.018432974277079</v>
      </c>
      <c r="O16" s="3"/>
      <c r="P16" s="3">
        <v>9.2975071987647464</v>
      </c>
      <c r="Q16" s="3"/>
      <c r="R16" s="3">
        <v>3.7209257755123333</v>
      </c>
      <c r="S16" s="3"/>
      <c r="T16" s="3">
        <v>7.9472326662208905</v>
      </c>
      <c r="U16" s="3"/>
      <c r="V16" s="3">
        <v>8.4327600403582732</v>
      </c>
      <c r="W16" s="3"/>
      <c r="X16" s="3">
        <v>8.3660296612693603</v>
      </c>
      <c r="Y16" s="3"/>
      <c r="Z16" s="3">
        <v>6.6730379088912356E-2</v>
      </c>
      <c r="AA16" s="3"/>
      <c r="AB16" s="3">
        <v>8.2350536228641857</v>
      </c>
      <c r="AE16" t="s">
        <v>58</v>
      </c>
      <c r="AF16" s="2">
        <v>22.491046680905622</v>
      </c>
      <c r="AQ16" s="45" t="s">
        <v>71</v>
      </c>
      <c r="AR16" s="45">
        <v>16.258513927308694</v>
      </c>
      <c r="AS16" s="45">
        <v>55.782119875614185</v>
      </c>
      <c r="BB16" s="45" t="s">
        <v>71</v>
      </c>
      <c r="BC16" s="45">
        <v>59.932780045194676</v>
      </c>
      <c r="BD16" s="45">
        <v>31.715837638118238</v>
      </c>
    </row>
    <row r="17" spans="11:56">
      <c r="K17" t="s">
        <v>49</v>
      </c>
      <c r="L17">
        <v>2018</v>
      </c>
      <c r="M17" s="3"/>
      <c r="N17" s="3">
        <v>21.447311541887924</v>
      </c>
      <c r="O17" s="3"/>
      <c r="P17" s="3">
        <v>12.785171345852605</v>
      </c>
      <c r="Q17" s="3"/>
      <c r="R17" s="3">
        <v>8.6621401960353204</v>
      </c>
      <c r="S17" s="3"/>
      <c r="T17" s="3">
        <v>6.0174756391645969</v>
      </c>
      <c r="U17" s="3"/>
      <c r="V17" s="3">
        <v>10.623345003738256</v>
      </c>
      <c r="W17" s="3"/>
      <c r="X17" s="3">
        <v>9.2751135915318894</v>
      </c>
      <c r="Y17" s="3"/>
      <c r="Z17" s="3">
        <v>1.348231412206369</v>
      </c>
      <c r="AA17" s="3"/>
      <c r="AB17" s="3">
        <v>7.1906332927436161</v>
      </c>
      <c r="AE17" t="s">
        <v>59</v>
      </c>
      <c r="AF17" s="2">
        <v>21.902148259641557</v>
      </c>
      <c r="AQ17" s="45"/>
      <c r="AR17" s="45"/>
      <c r="AS17" s="45"/>
      <c r="BB17" s="45"/>
      <c r="BC17" s="45"/>
      <c r="BD17" s="45"/>
    </row>
    <row r="18" spans="11:56">
      <c r="K18" t="s">
        <v>50</v>
      </c>
      <c r="L18">
        <v>2018</v>
      </c>
      <c r="M18" s="3"/>
      <c r="N18" s="3">
        <v>25.642673399780467</v>
      </c>
      <c r="O18" s="3"/>
      <c r="P18" s="3">
        <v>16.730366353889757</v>
      </c>
      <c r="Q18" s="3"/>
      <c r="R18" s="3">
        <v>8.9123070458907101</v>
      </c>
      <c r="S18" s="3"/>
      <c r="T18" s="3">
        <v>11.765427085172558</v>
      </c>
      <c r="U18" s="3"/>
      <c r="V18" s="3">
        <v>13.711183170145652</v>
      </c>
      <c r="W18" s="3"/>
      <c r="X18" s="3">
        <v>13.43091722677439</v>
      </c>
      <c r="Y18" s="3"/>
      <c r="Z18" s="3">
        <v>0.28026594337126226</v>
      </c>
      <c r="AA18" s="3"/>
      <c r="AB18" s="3">
        <v>12.448032251517557</v>
      </c>
      <c r="AE18" t="s">
        <v>60</v>
      </c>
      <c r="AF18" s="2">
        <v>20.095408487101974</v>
      </c>
      <c r="AP18" t="s">
        <v>74</v>
      </c>
      <c r="AQ18" s="45">
        <v>2010</v>
      </c>
      <c r="AR18" s="45">
        <v>3.593035881384151</v>
      </c>
      <c r="AS18" s="45">
        <v>62.442601090425121</v>
      </c>
      <c r="BA18" t="s">
        <v>89</v>
      </c>
      <c r="BB18" s="45">
        <v>2010</v>
      </c>
      <c r="BC18" s="45">
        <v>20.474308038082494</v>
      </c>
      <c r="BD18" s="45">
        <v>16.688532211018952</v>
      </c>
    </row>
    <row r="19" spans="11:56">
      <c r="AE19" t="s">
        <v>61</v>
      </c>
      <c r="AF19" s="2">
        <v>19.754989094458153</v>
      </c>
      <c r="AQ19" s="45" t="s">
        <v>71</v>
      </c>
      <c r="AR19" s="45">
        <v>2.0553414626764677</v>
      </c>
      <c r="AS19" s="45">
        <v>67.036092319393333</v>
      </c>
      <c r="BB19" s="45" t="s">
        <v>71</v>
      </c>
      <c r="BC19" s="45">
        <v>58.536357316191399</v>
      </c>
      <c r="BD19" s="45">
        <v>33.099518311213352</v>
      </c>
    </row>
    <row r="20" spans="11:56">
      <c r="AE20" t="s">
        <v>62</v>
      </c>
      <c r="AF20" s="2">
        <v>17.729330618292387</v>
      </c>
      <c r="AQ20" s="45"/>
      <c r="AR20" s="45"/>
      <c r="AS20" s="45"/>
      <c r="BB20" s="45"/>
      <c r="BC20" s="45"/>
      <c r="BD20" s="45"/>
    </row>
    <row r="21" spans="11:56">
      <c r="AE21" t="s">
        <v>63</v>
      </c>
      <c r="AF21" s="2">
        <v>15.934904566041746</v>
      </c>
      <c r="AP21" t="s">
        <v>75</v>
      </c>
      <c r="AQ21" s="45">
        <v>2010</v>
      </c>
      <c r="AR21" s="45">
        <v>11.766782560818941</v>
      </c>
      <c r="AS21" s="45">
        <v>37.247407675523561</v>
      </c>
      <c r="BA21" t="s">
        <v>90</v>
      </c>
      <c r="BB21" s="45">
        <v>2010</v>
      </c>
      <c r="BC21" s="45">
        <v>24.66187749990841</v>
      </c>
      <c r="BD21" s="45">
        <v>14.555177351656438</v>
      </c>
    </row>
    <row r="22" spans="11:56">
      <c r="AE22" t="s">
        <v>64</v>
      </c>
      <c r="AF22" s="2">
        <v>10.817045160713063</v>
      </c>
      <c r="AQ22" s="45" t="s">
        <v>71</v>
      </c>
      <c r="AR22" s="45">
        <v>14.863937053552437</v>
      </c>
      <c r="AS22" s="45">
        <v>50.110811623181306</v>
      </c>
      <c r="BB22" s="45" t="s">
        <v>71</v>
      </c>
      <c r="BC22" s="45">
        <v>64.97600396969186</v>
      </c>
      <c r="BD22" s="45">
        <v>19.530198250852468</v>
      </c>
    </row>
    <row r="23" spans="11:56">
      <c r="AE23" t="s">
        <v>65</v>
      </c>
      <c r="AF23" s="2">
        <v>10.404301578897243</v>
      </c>
      <c r="AQ23" s="45"/>
      <c r="AR23" s="45"/>
      <c r="AS23" s="45"/>
      <c r="BB23" s="45"/>
      <c r="BC23" s="45"/>
      <c r="BD23" s="45"/>
    </row>
    <row r="24" spans="11:56">
      <c r="AE24" t="s">
        <v>66</v>
      </c>
      <c r="AF24" s="2">
        <v>10.1</v>
      </c>
      <c r="AP24" t="s">
        <v>76</v>
      </c>
      <c r="AQ24" s="45">
        <v>2010</v>
      </c>
      <c r="AR24" s="45">
        <v>3.2376531517909877</v>
      </c>
      <c r="AS24" s="45">
        <v>31.440180872770068</v>
      </c>
      <c r="BA24" t="s">
        <v>91</v>
      </c>
      <c r="BB24" s="45">
        <v>2010</v>
      </c>
      <c r="BC24" s="45">
        <v>29.275861310516397</v>
      </c>
      <c r="BD24" s="45">
        <v>31.306257161836864</v>
      </c>
    </row>
    <row r="25" spans="11:56">
      <c r="AE25" t="s">
        <v>67</v>
      </c>
      <c r="AF25" s="2">
        <v>5.649197416464272</v>
      </c>
      <c r="AQ25" s="45" t="s">
        <v>71</v>
      </c>
      <c r="AR25" s="45">
        <v>5.3123068681636667</v>
      </c>
      <c r="AS25" s="45">
        <v>53.96131961742622</v>
      </c>
      <c r="BB25" s="45" t="s">
        <v>71</v>
      </c>
      <c r="BC25" s="45">
        <v>26.492389100971248</v>
      </c>
      <c r="BD25" s="45">
        <v>53.759495938749083</v>
      </c>
    </row>
    <row r="26" spans="11:56">
      <c r="AF26" s="2"/>
      <c r="AQ26" s="45"/>
      <c r="AR26" s="45"/>
      <c r="AS26" s="45"/>
      <c r="BB26" s="45"/>
      <c r="BC26" s="45"/>
      <c r="BD26" s="45"/>
    </row>
    <row r="27" spans="11:56">
      <c r="AF27" s="2"/>
      <c r="AP27" t="s">
        <v>77</v>
      </c>
      <c r="AQ27" s="45">
        <v>2010</v>
      </c>
      <c r="AR27" s="45">
        <v>0.136383912719442</v>
      </c>
      <c r="AS27" s="45">
        <v>33.605946175565855</v>
      </c>
      <c r="BA27" t="s">
        <v>75</v>
      </c>
      <c r="BB27" s="45">
        <v>2010</v>
      </c>
      <c r="BC27" s="45">
        <v>11.766782560818941</v>
      </c>
      <c r="BD27" s="45">
        <v>37.247407675523561</v>
      </c>
    </row>
    <row r="28" spans="11:56">
      <c r="AQ28" s="45" t="s">
        <v>71</v>
      </c>
      <c r="AR28" s="45">
        <v>0.17433137379008298</v>
      </c>
      <c r="AS28" s="45">
        <v>55.346312082580639</v>
      </c>
      <c r="BB28" s="45">
        <v>19</v>
      </c>
      <c r="BC28" s="45">
        <v>14.863937053552437</v>
      </c>
      <c r="BD28" s="45">
        <v>50.110811623181306</v>
      </c>
    </row>
    <row r="29" spans="11:56">
      <c r="AQ29" s="45"/>
      <c r="AR29" s="45"/>
      <c r="AS29" s="45"/>
      <c r="BB29" s="45"/>
      <c r="BC29" s="45"/>
      <c r="BD29" s="45"/>
    </row>
    <row r="30" spans="11:56">
      <c r="AP30" t="s">
        <v>78</v>
      </c>
      <c r="AQ30" s="45">
        <v>2010</v>
      </c>
      <c r="AR30" s="45">
        <v>10.532563471522717</v>
      </c>
      <c r="AS30" s="45">
        <v>31.430494179512035</v>
      </c>
      <c r="BA30" t="s">
        <v>92</v>
      </c>
      <c r="BB30" s="45">
        <v>2010</v>
      </c>
      <c r="BC30" s="45">
        <v>14.965308647837583</v>
      </c>
      <c r="BD30" s="45">
        <v>19.612890382816886</v>
      </c>
    </row>
    <row r="31" spans="11:56">
      <c r="AQ31" s="45" t="s">
        <v>71</v>
      </c>
      <c r="AR31" s="45">
        <v>17.778693301436888</v>
      </c>
      <c r="AS31" s="45">
        <v>36.331834180679884</v>
      </c>
      <c r="BB31" s="45" t="s">
        <v>71</v>
      </c>
      <c r="BC31" s="45">
        <v>32.222723921777138</v>
      </c>
      <c r="BD31" s="45">
        <v>31.306239589773721</v>
      </c>
    </row>
    <row r="32" spans="11:56">
      <c r="AQ32" s="45"/>
      <c r="AR32" s="45"/>
      <c r="AS32" s="45"/>
      <c r="BB32" s="45"/>
      <c r="BC32" s="45"/>
      <c r="BD32" s="45"/>
    </row>
    <row r="33" spans="42:56">
      <c r="AP33" t="s">
        <v>79</v>
      </c>
      <c r="AQ33" s="45">
        <v>2010</v>
      </c>
      <c r="AR33" s="45">
        <v>14.748482574390176</v>
      </c>
      <c r="AS33" s="45">
        <v>38.37856523036313</v>
      </c>
      <c r="BA33" t="s">
        <v>93</v>
      </c>
      <c r="BB33" s="45">
        <v>2010</v>
      </c>
      <c r="BC33" s="45">
        <v>21.92991359155959</v>
      </c>
      <c r="BD33" s="45">
        <v>22.473251988372201</v>
      </c>
    </row>
    <row r="34" spans="42:56">
      <c r="AQ34" s="45" t="s">
        <v>71</v>
      </c>
      <c r="AR34" s="45">
        <v>14.247840078578525</v>
      </c>
      <c r="AS34" s="45">
        <v>32.970400196521453</v>
      </c>
      <c r="BB34" s="45" t="s">
        <v>71</v>
      </c>
      <c r="BC34" s="45">
        <v>29.611013164611183</v>
      </c>
      <c r="BD34" s="45">
        <v>29.084331548894831</v>
      </c>
    </row>
    <row r="35" spans="42:56">
      <c r="AQ35" s="45"/>
      <c r="AR35" s="45"/>
      <c r="AS35" s="45"/>
      <c r="BB35" s="45"/>
      <c r="BC35" s="45"/>
      <c r="BD35" s="45"/>
    </row>
    <row r="36" spans="42:56">
      <c r="AP36" t="s">
        <v>80</v>
      </c>
      <c r="AQ36" s="45">
        <v>2010</v>
      </c>
      <c r="AR36" s="45">
        <v>3.3541742708813009</v>
      </c>
      <c r="AS36" s="45">
        <v>35.785838576829654</v>
      </c>
      <c r="BA36" t="s">
        <v>94</v>
      </c>
      <c r="BB36" s="45">
        <v>2010</v>
      </c>
      <c r="BC36" s="45">
        <v>19.751721170289855</v>
      </c>
      <c r="BD36" s="45">
        <v>20.765275844660803</v>
      </c>
    </row>
    <row r="37" spans="42:56">
      <c r="AQ37" s="45" t="s">
        <v>71</v>
      </c>
      <c r="AR37" s="45">
        <v>1.184603912667479</v>
      </c>
      <c r="AS37" s="45">
        <v>39.209318390092307</v>
      </c>
      <c r="BB37" s="45" t="s">
        <v>71</v>
      </c>
      <c r="BC37" s="45">
        <v>29.099674918743386</v>
      </c>
      <c r="BD37" s="45">
        <v>29.223116259962232</v>
      </c>
    </row>
    <row r="38" spans="42:56">
      <c r="AQ38" s="45"/>
      <c r="AR38" s="45"/>
      <c r="AS38" s="45"/>
      <c r="BB38" s="45"/>
      <c r="BC38" s="45"/>
      <c r="BD38" s="45"/>
    </row>
    <row r="39" spans="42:56">
      <c r="AP39" t="s">
        <v>81</v>
      </c>
      <c r="AQ39" s="45">
        <v>2010</v>
      </c>
      <c r="AR39" s="45">
        <v>22.222174113522726</v>
      </c>
      <c r="AS39" s="45">
        <v>27.45718324823493</v>
      </c>
      <c r="BA39" t="s">
        <v>95</v>
      </c>
      <c r="BB39" s="45">
        <v>2010</v>
      </c>
      <c r="BC39" s="45">
        <v>28.570898981192304</v>
      </c>
      <c r="BD39" s="45">
        <v>19.513106376616918</v>
      </c>
    </row>
    <row r="40" spans="42:56">
      <c r="AQ40" s="45" t="s">
        <v>71</v>
      </c>
      <c r="AR40" s="45">
        <v>14.379209036880431</v>
      </c>
      <c r="AS40" s="45">
        <v>24.48800426442422</v>
      </c>
      <c r="BB40" s="45" t="s">
        <v>71</v>
      </c>
      <c r="BC40" s="45">
        <v>25.705698717661345</v>
      </c>
      <c r="BD40" s="45">
        <v>31.41671415791253</v>
      </c>
    </row>
    <row r="41" spans="42:56">
      <c r="AQ41" s="45"/>
      <c r="AR41" s="45"/>
      <c r="AS41" s="45"/>
      <c r="BB41" s="45"/>
      <c r="BC41" s="45"/>
      <c r="BD41" s="45"/>
    </row>
    <row r="42" spans="42:56">
      <c r="AP42" t="s">
        <v>82</v>
      </c>
      <c r="AQ42" s="45">
        <v>2010</v>
      </c>
      <c r="AR42" s="45">
        <v>11.421635000630252</v>
      </c>
      <c r="AS42" s="45">
        <v>28.563400352133346</v>
      </c>
      <c r="BA42" t="s">
        <v>96</v>
      </c>
      <c r="BB42" s="45">
        <v>2010</v>
      </c>
      <c r="BC42" s="45">
        <v>19.46064299634007</v>
      </c>
      <c r="BD42" s="45">
        <v>16.338647102265927</v>
      </c>
    </row>
    <row r="43" spans="42:56">
      <c r="AQ43" s="45" t="s">
        <v>71</v>
      </c>
      <c r="AR43" s="45">
        <v>16.052644673779714</v>
      </c>
      <c r="AS43" s="45">
        <v>18.321900472210039</v>
      </c>
      <c r="BB43" s="45" t="s">
        <v>71</v>
      </c>
      <c r="BC43" s="45">
        <v>28.20842058951807</v>
      </c>
      <c r="BD43" s="45">
        <v>26.492418015912467</v>
      </c>
    </row>
    <row r="44" spans="42:56">
      <c r="AQ44" s="45"/>
      <c r="AR44" s="45"/>
      <c r="AS44" s="45"/>
      <c r="BB44" s="45"/>
      <c r="BC44" s="45"/>
      <c r="BD44" s="45"/>
    </row>
    <row r="45" spans="42:56">
      <c r="AP45" t="s">
        <v>83</v>
      </c>
      <c r="AQ45" s="45">
        <v>2010</v>
      </c>
      <c r="AR45" s="45">
        <v>11.345933836859896</v>
      </c>
      <c r="AS45" s="45">
        <v>13.178648881386057</v>
      </c>
      <c r="BA45" t="s">
        <v>97</v>
      </c>
      <c r="BB45" s="45">
        <v>2010</v>
      </c>
      <c r="BC45" s="45">
        <v>12.755554150644164</v>
      </c>
      <c r="BD45" s="45">
        <v>6.5013365013365023</v>
      </c>
    </row>
    <row r="46" spans="42:56">
      <c r="AQ46" s="45" t="s">
        <v>71</v>
      </c>
      <c r="AR46" s="45">
        <v>11.665882475134064</v>
      </c>
      <c r="AS46" s="45">
        <v>18.824328019846124</v>
      </c>
      <c r="BB46" s="45" t="s">
        <v>71</v>
      </c>
      <c r="BC46" s="45">
        <v>40.257438482867506</v>
      </c>
      <c r="BD46" s="45">
        <v>9.9994219134069731</v>
      </c>
    </row>
    <row r="47" spans="42:56">
      <c r="AQ47" s="45"/>
      <c r="AR47" s="45"/>
      <c r="AS47" s="45"/>
      <c r="BB47" s="45"/>
      <c r="BC47" s="45"/>
      <c r="BD47" s="45"/>
    </row>
    <row r="48" spans="42:56">
      <c r="AP48" t="s">
        <v>84</v>
      </c>
      <c r="AQ48" s="45">
        <v>2010</v>
      </c>
      <c r="AR48" s="45">
        <v>1.4775944868903146</v>
      </c>
      <c r="AS48" s="45">
        <v>7.082321791946085</v>
      </c>
      <c r="BA48" t="s">
        <v>98</v>
      </c>
      <c r="BB48" s="45">
        <v>2010</v>
      </c>
      <c r="BC48" s="45">
        <v>19.988641008824118</v>
      </c>
      <c r="BD48" s="45">
        <v>6.8375643060664393</v>
      </c>
    </row>
    <row r="49" spans="42:56">
      <c r="AQ49" s="45" t="s">
        <v>71</v>
      </c>
      <c r="AR49" s="45">
        <v>5.0220781512348358</v>
      </c>
      <c r="AS49" s="45">
        <v>22.182453485297028</v>
      </c>
      <c r="BB49" s="45" t="s">
        <v>71</v>
      </c>
      <c r="BC49" s="45">
        <v>27.353338425595219</v>
      </c>
      <c r="BD49" s="45">
        <v>9.9234750983586562</v>
      </c>
    </row>
    <row r="50" spans="42:56">
      <c r="AQ50" s="45"/>
      <c r="AR50" s="45"/>
      <c r="AS50" s="45"/>
    </row>
    <row r="51" spans="42:56">
      <c r="AP51" t="s">
        <v>85</v>
      </c>
      <c r="AQ51" s="45">
        <v>2010</v>
      </c>
      <c r="AR51" s="45">
        <v>0</v>
      </c>
      <c r="AS51" s="45">
        <v>8.4259842519446249</v>
      </c>
    </row>
    <row r="52" spans="42:56">
      <c r="AQ52" s="45" t="s">
        <v>71</v>
      </c>
      <c r="AR52" s="45">
        <v>10.051282137781904</v>
      </c>
      <c r="AS52" s="45">
        <v>12.878194636414776</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86A79-CD12-4463-9597-1BA8EFD29178}">
  <dimension ref="I2:BD191"/>
  <sheetViews>
    <sheetView topLeftCell="C1" zoomScaleNormal="100" workbookViewId="0">
      <selection activeCell="K2" sqref="K2"/>
    </sheetView>
  </sheetViews>
  <sheetFormatPr defaultRowHeight="13.2"/>
  <cols>
    <col min="8" max="8" width="12.5546875" customWidth="1"/>
    <col min="9" max="9" width="4.6640625" style="8" customWidth="1"/>
  </cols>
  <sheetData>
    <row r="2" spans="11:56">
      <c r="K2" s="77" t="s">
        <v>160</v>
      </c>
    </row>
    <row r="8" spans="11:56">
      <c r="N8" t="s">
        <v>117</v>
      </c>
      <c r="O8" t="s">
        <v>118</v>
      </c>
      <c r="V8" t="s">
        <v>99</v>
      </c>
      <c r="W8" t="s">
        <v>99</v>
      </c>
      <c r="AP8" s="3"/>
      <c r="AQ8" s="117"/>
      <c r="AR8" s="2" t="s">
        <v>53</v>
      </c>
      <c r="AS8" s="2" t="s">
        <v>52</v>
      </c>
      <c r="AT8" s="2" t="s">
        <v>61</v>
      </c>
      <c r="AU8" s="2" t="s">
        <v>62</v>
      </c>
      <c r="AV8" s="2" t="s">
        <v>66</v>
      </c>
      <c r="AW8" s="2" t="s">
        <v>60</v>
      </c>
      <c r="AX8" s="2" t="s">
        <v>154</v>
      </c>
      <c r="AY8" s="2" t="s">
        <v>64</v>
      </c>
      <c r="AZ8" s="2" t="s">
        <v>155</v>
      </c>
      <c r="BA8" s="3"/>
      <c r="BC8" s="45"/>
      <c r="BD8" s="45"/>
    </row>
    <row r="9" spans="11:56">
      <c r="K9">
        <v>2005</v>
      </c>
      <c r="L9" s="4">
        <v>38353</v>
      </c>
      <c r="N9">
        <v>1.5894526795653241</v>
      </c>
      <c r="O9">
        <v>4.6169377250066903</v>
      </c>
      <c r="V9" t="s">
        <v>100</v>
      </c>
      <c r="W9" t="s">
        <v>101</v>
      </c>
      <c r="X9" t="s">
        <v>102</v>
      </c>
      <c r="AC9" s="119">
        <v>38383</v>
      </c>
      <c r="AD9" s="118">
        <v>1.5162833333333334</v>
      </c>
      <c r="AE9" s="118">
        <v>0</v>
      </c>
      <c r="AF9" s="118">
        <v>2.9028566666666666</v>
      </c>
      <c r="AG9" s="118">
        <v>0</v>
      </c>
      <c r="AQ9" s="4">
        <v>39416</v>
      </c>
      <c r="AR9" s="2">
        <v>22.269910768021486</v>
      </c>
      <c r="AS9" s="2">
        <v>6.106938825306651</v>
      </c>
      <c r="AT9" s="2">
        <v>-7.697000000000001</v>
      </c>
      <c r="AU9" s="2">
        <v>1.6527339999999997</v>
      </c>
      <c r="AV9" s="2">
        <v>1.9460000000000004</v>
      </c>
      <c r="AW9" s="2">
        <v>2.1234181203352129</v>
      </c>
      <c r="AX9" s="2">
        <v>4.427859110481152</v>
      </c>
      <c r="AY9" s="2">
        <v>0</v>
      </c>
      <c r="AZ9" s="2">
        <v>30.8298608241445</v>
      </c>
      <c r="BB9" s="45"/>
      <c r="BC9" s="45"/>
      <c r="BD9" s="45"/>
    </row>
    <row r="10" spans="11:56">
      <c r="L10" s="4">
        <v>38384</v>
      </c>
      <c r="N10">
        <v>16.744653702067794</v>
      </c>
      <c r="O10">
        <v>13.107314065875819</v>
      </c>
      <c r="U10" s="4">
        <v>36526</v>
      </c>
      <c r="V10" s="3">
        <v>38.175128232897904</v>
      </c>
      <c r="W10" s="3">
        <v>3.9662286771065935</v>
      </c>
      <c r="X10" s="3">
        <v>9.4117251268788582</v>
      </c>
      <c r="AC10" s="119">
        <v>38411</v>
      </c>
      <c r="AD10" s="118">
        <v>16.598316666666665</v>
      </c>
      <c r="AE10" s="118">
        <v>0</v>
      </c>
      <c r="AF10" s="118">
        <v>9.6791533333333337</v>
      </c>
      <c r="AG10" s="118">
        <v>0</v>
      </c>
      <c r="AQ10" s="4">
        <v>39447</v>
      </c>
      <c r="AR10" s="2">
        <v>23.201640397023692</v>
      </c>
      <c r="AS10" s="2">
        <v>6.8513747826790512</v>
      </c>
      <c r="AT10" s="2">
        <v>-7.2060000000000013</v>
      </c>
      <c r="AU10" s="2">
        <v>0.96197199999999972</v>
      </c>
      <c r="AV10" s="2">
        <v>2.7740000000000005</v>
      </c>
      <c r="AW10" s="2">
        <v>2.2805473272573904</v>
      </c>
      <c r="AX10" s="2">
        <v>4.6186433750999392</v>
      </c>
      <c r="AY10" s="2">
        <v>0</v>
      </c>
      <c r="AZ10" s="2">
        <v>33.482177882060071</v>
      </c>
      <c r="BB10" s="45"/>
      <c r="BC10" s="45"/>
      <c r="BD10" s="45"/>
    </row>
    <row r="11" spans="11:56">
      <c r="L11" s="4">
        <v>38412</v>
      </c>
      <c r="N11">
        <v>27.236076313425482</v>
      </c>
      <c r="O11">
        <v>12.526761629791526</v>
      </c>
      <c r="U11" s="4">
        <v>36892</v>
      </c>
      <c r="V11" s="3">
        <v>37.944480716889473</v>
      </c>
      <c r="W11" s="3">
        <v>4.0209850280423005</v>
      </c>
      <c r="X11" s="3">
        <v>9.5816523340454527</v>
      </c>
      <c r="AC11" s="119">
        <v>38442</v>
      </c>
      <c r="AD11" s="118">
        <v>27.016569999999998</v>
      </c>
      <c r="AE11" s="118">
        <v>0</v>
      </c>
      <c r="AF11" s="118">
        <v>0</v>
      </c>
      <c r="AG11" s="118">
        <v>-2.2946333333333331</v>
      </c>
      <c r="AQ11" s="4">
        <v>39478</v>
      </c>
      <c r="AR11" s="2">
        <v>23.610754551236997</v>
      </c>
      <c r="AS11" s="2">
        <v>10.055005227885795</v>
      </c>
      <c r="AT11" s="2">
        <v>-5.3450000000000015</v>
      </c>
      <c r="AU11" s="2">
        <v>-0.68723800000000035</v>
      </c>
      <c r="AV11" s="2">
        <v>3.2739000000000003</v>
      </c>
      <c r="AW11" s="2">
        <v>2.3784915743782595</v>
      </c>
      <c r="AX11" s="2">
        <v>7.2396773856317829</v>
      </c>
      <c r="AY11" s="2">
        <v>0</v>
      </c>
      <c r="AZ11" s="2">
        <v>40.525590739132838</v>
      </c>
      <c r="BB11" s="45"/>
      <c r="BC11" s="45"/>
      <c r="BD11" s="45"/>
    </row>
    <row r="12" spans="11:56">
      <c r="L12" s="4">
        <v>38443</v>
      </c>
      <c r="N12">
        <v>20.796190880937964</v>
      </c>
      <c r="O12">
        <v>11.790319422940463</v>
      </c>
      <c r="U12" s="4">
        <v>37257</v>
      </c>
      <c r="V12" s="3">
        <v>38.792589685387149</v>
      </c>
      <c r="W12" s="3">
        <v>4.6404256394351586</v>
      </c>
      <c r="X12" s="3">
        <v>10.684097350208884</v>
      </c>
      <c r="AC12" s="119">
        <v>38472</v>
      </c>
      <c r="AD12" s="118">
        <v>0</v>
      </c>
      <c r="AE12" s="118">
        <v>-6.5130566666666665</v>
      </c>
      <c r="AF12" s="118">
        <v>0</v>
      </c>
      <c r="AG12" s="118">
        <v>-4.7451566666666665</v>
      </c>
      <c r="AQ12" s="4">
        <v>39507</v>
      </c>
      <c r="AR12" s="2">
        <v>26.266883851849034</v>
      </c>
      <c r="AS12" s="2">
        <v>11.636970684734802</v>
      </c>
      <c r="AT12" s="2">
        <v>-5.4070000000000018</v>
      </c>
      <c r="AU12" s="2">
        <v>-1.1311790000000004</v>
      </c>
      <c r="AV12" s="2">
        <v>3.8987000000000003</v>
      </c>
      <c r="AW12" s="2">
        <v>2.8546820505687358</v>
      </c>
      <c r="AX12" s="2">
        <v>8.3191379525591991</v>
      </c>
      <c r="AY12" s="2">
        <v>0</v>
      </c>
      <c r="AZ12" s="2">
        <v>46.438195539711771</v>
      </c>
      <c r="BB12" s="45"/>
      <c r="BC12" s="45"/>
      <c r="BD12" s="45"/>
    </row>
    <row r="13" spans="11:56">
      <c r="L13" s="4">
        <v>38473</v>
      </c>
      <c r="N13">
        <v>27.809545057390267</v>
      </c>
      <c r="O13">
        <v>8.3266936447917459</v>
      </c>
      <c r="P13" s="3"/>
      <c r="Q13" s="3"/>
      <c r="R13" s="3"/>
      <c r="S13" s="3"/>
      <c r="T13" s="3"/>
      <c r="U13" s="4">
        <v>37622</v>
      </c>
      <c r="V13" s="3">
        <v>37.936234398060307</v>
      </c>
      <c r="W13" s="3">
        <v>4.6785506661815974</v>
      </c>
      <c r="X13" s="3">
        <v>10.978702952810085</v>
      </c>
      <c r="Y13" s="3"/>
      <c r="Z13" s="3"/>
      <c r="AA13" s="3"/>
      <c r="AB13" s="3"/>
      <c r="AC13" s="119">
        <v>38503</v>
      </c>
      <c r="AD13" s="118">
        <v>6.9401833333333336</v>
      </c>
      <c r="AE13" s="118">
        <v>0</v>
      </c>
      <c r="AF13" s="118">
        <v>0</v>
      </c>
      <c r="AG13" s="118">
        <v>-9.9228699999999996</v>
      </c>
      <c r="AQ13" s="4">
        <v>39538</v>
      </c>
      <c r="AR13" s="2">
        <v>28.685380658536097</v>
      </c>
      <c r="AS13" s="2">
        <v>11.817112574511288</v>
      </c>
      <c r="AT13" s="2">
        <v>-4.9580000000000002</v>
      </c>
      <c r="AU13" s="2">
        <v>-3.2034470000000002</v>
      </c>
      <c r="AV13" s="2">
        <v>3.1927000000000003</v>
      </c>
      <c r="AW13" s="2">
        <v>1.9584719494659426</v>
      </c>
      <c r="AX13" s="2">
        <v>5.0901579169323465</v>
      </c>
      <c r="AY13" s="2">
        <v>0</v>
      </c>
      <c r="AZ13" s="2">
        <v>42.582376099445689</v>
      </c>
      <c r="BB13" s="45"/>
      <c r="BC13" s="45"/>
      <c r="BD13" s="45"/>
    </row>
    <row r="14" spans="11:56">
      <c r="L14" s="4">
        <v>38504</v>
      </c>
      <c r="N14">
        <v>41.452830550120566</v>
      </c>
      <c r="O14">
        <v>13.880037574244684</v>
      </c>
      <c r="P14" s="3"/>
      <c r="Q14" s="3"/>
      <c r="R14" s="3"/>
      <c r="S14" s="3"/>
      <c r="T14" s="3"/>
      <c r="U14" s="4">
        <v>37987</v>
      </c>
      <c r="V14" s="3">
        <v>34.791301064414647</v>
      </c>
      <c r="W14" s="3">
        <v>4.587714559971336</v>
      </c>
      <c r="X14" s="3">
        <v>11.650150434766916</v>
      </c>
      <c r="Y14" s="3"/>
      <c r="Z14" s="3"/>
      <c r="AA14" s="3"/>
      <c r="AB14" s="3"/>
      <c r="AC14" s="119">
        <v>38533</v>
      </c>
      <c r="AD14" s="118">
        <v>20.510306666666665</v>
      </c>
      <c r="AE14" s="118">
        <v>0</v>
      </c>
      <c r="AF14" s="118">
        <v>3.8392566666666674</v>
      </c>
      <c r="AG14" s="118">
        <v>0</v>
      </c>
      <c r="AQ14" s="4">
        <v>39568</v>
      </c>
      <c r="AR14" s="2">
        <v>29.184747179903145</v>
      </c>
      <c r="AS14" s="2">
        <v>12.121638516412146</v>
      </c>
      <c r="AT14" s="2">
        <v>-9.027000000000001</v>
      </c>
      <c r="AU14" s="2">
        <v>-1.1283420000000008</v>
      </c>
      <c r="AV14" s="2">
        <v>2.5924999999999998</v>
      </c>
      <c r="AW14" s="2">
        <v>1.6998435531141602</v>
      </c>
      <c r="AX14" s="2">
        <v>5.3205191641432394</v>
      </c>
      <c r="AY14" s="2">
        <v>0</v>
      </c>
      <c r="AZ14" s="2">
        <v>40.763906413572691</v>
      </c>
      <c r="BB14" s="45"/>
      <c r="BC14" s="45"/>
      <c r="BD14" s="45"/>
    </row>
    <row r="15" spans="11:56">
      <c r="L15" s="4">
        <v>38534</v>
      </c>
      <c r="N15">
        <v>24.107181231709355</v>
      </c>
      <c r="O15">
        <v>25.166807764423297</v>
      </c>
      <c r="P15" s="3"/>
      <c r="Q15" s="3"/>
      <c r="R15" s="3"/>
      <c r="S15" s="3"/>
      <c r="T15" s="3"/>
      <c r="U15" s="4">
        <v>38353</v>
      </c>
      <c r="V15" s="3">
        <v>28.398279211357696</v>
      </c>
      <c r="W15" s="3">
        <v>4.2570020509982314</v>
      </c>
      <c r="X15" s="3">
        <v>13.036182468609086</v>
      </c>
      <c r="Y15" s="3"/>
      <c r="Z15" s="3"/>
      <c r="AA15" s="3"/>
      <c r="AB15" s="3"/>
      <c r="AC15" s="119">
        <v>38564</v>
      </c>
      <c r="AD15" s="118">
        <v>0</v>
      </c>
      <c r="AE15" s="118">
        <v>-17.418816666666665</v>
      </c>
      <c r="AF15" s="118">
        <v>13.411943333333335</v>
      </c>
      <c r="AG15" s="118">
        <v>0</v>
      </c>
      <c r="AQ15" s="4">
        <v>39599</v>
      </c>
      <c r="AR15" s="2">
        <v>29.804060752460948</v>
      </c>
      <c r="AS15" s="2">
        <v>9.2559000318522777</v>
      </c>
      <c r="AT15" s="2">
        <v>-7.7470000000000026</v>
      </c>
      <c r="AU15" s="2">
        <v>-0.74104400000000037</v>
      </c>
      <c r="AV15" s="2">
        <v>2.2218999999999998</v>
      </c>
      <c r="AW15" s="2">
        <v>0.91057672440381709</v>
      </c>
      <c r="AX15" s="2">
        <v>3.0975068194072097</v>
      </c>
      <c r="AY15" s="2">
        <v>0</v>
      </c>
      <c r="AZ15" s="2">
        <v>36.801900328124248</v>
      </c>
      <c r="BB15" s="45"/>
      <c r="BC15" s="45"/>
      <c r="BD15" s="45"/>
    </row>
    <row r="16" spans="11:56">
      <c r="L16" s="4">
        <v>38565</v>
      </c>
      <c r="N16">
        <v>22.740343007999069</v>
      </c>
      <c r="O16">
        <v>27.232501558851748</v>
      </c>
      <c r="P16" s="3"/>
      <c r="Q16" s="3"/>
      <c r="R16" s="3"/>
      <c r="S16" s="3"/>
      <c r="T16" s="3"/>
      <c r="U16" s="4">
        <v>38718</v>
      </c>
      <c r="V16" s="3">
        <v>26.333713675620441</v>
      </c>
      <c r="W16" s="3">
        <v>4.8430055801997529</v>
      </c>
      <c r="X16" s="3">
        <v>15.534044940587007</v>
      </c>
      <c r="Y16" s="3"/>
      <c r="Z16" s="3"/>
      <c r="AA16" s="3"/>
      <c r="AB16" s="3"/>
      <c r="AC16" s="119">
        <v>38595</v>
      </c>
      <c r="AD16" s="118">
        <v>0</v>
      </c>
      <c r="AE16" s="118">
        <v>-18.85882333333333</v>
      </c>
      <c r="AF16" s="118">
        <v>13.763550000000002</v>
      </c>
      <c r="AG16" s="118">
        <v>0</v>
      </c>
      <c r="AQ16" s="4">
        <v>39629</v>
      </c>
      <c r="AR16" s="2">
        <v>25.690253456215739</v>
      </c>
      <c r="AS16" s="2">
        <v>10.712329991538965</v>
      </c>
      <c r="AT16" s="2">
        <v>-5.7640000000000002</v>
      </c>
      <c r="AU16" s="2">
        <v>-1.1186410000000004</v>
      </c>
      <c r="AV16" s="2">
        <v>2.1614</v>
      </c>
      <c r="AW16" s="2">
        <v>1.3628376843891625</v>
      </c>
      <c r="AX16" s="2">
        <v>1.9223334147175146</v>
      </c>
      <c r="AY16" s="2">
        <v>0</v>
      </c>
      <c r="AZ16" s="2">
        <v>34.966513546861385</v>
      </c>
      <c r="BB16" s="45"/>
      <c r="BC16" s="45"/>
      <c r="BD16" s="45"/>
    </row>
    <row r="17" spans="11:56">
      <c r="L17" s="4">
        <v>38596</v>
      </c>
      <c r="N17">
        <v>38.787860184684817</v>
      </c>
      <c r="O17">
        <v>29.661846657568613</v>
      </c>
      <c r="P17" s="3"/>
      <c r="Q17" s="3"/>
      <c r="R17" s="3"/>
      <c r="S17" s="3"/>
      <c r="T17" s="3"/>
      <c r="U17" s="4">
        <v>39083</v>
      </c>
      <c r="V17" s="3">
        <v>26.192370282871924</v>
      </c>
      <c r="W17" s="3">
        <v>5.4347462454122661</v>
      </c>
      <c r="X17" s="3">
        <v>17.183818324228078</v>
      </c>
      <c r="Y17" s="3"/>
      <c r="Z17" s="3"/>
      <c r="AA17" s="3"/>
      <c r="AB17" s="3"/>
      <c r="AC17" s="119">
        <v>38625</v>
      </c>
      <c r="AD17" s="118">
        <v>15.974353333333331</v>
      </c>
      <c r="AE17" s="118">
        <v>0</v>
      </c>
      <c r="AF17" s="118">
        <v>14.478816666666669</v>
      </c>
      <c r="AG17" s="118">
        <v>0</v>
      </c>
      <c r="AQ17" s="4">
        <v>39660</v>
      </c>
      <c r="AR17" s="2">
        <v>23.548534167457433</v>
      </c>
      <c r="AS17" s="2">
        <v>14.532015271248355</v>
      </c>
      <c r="AT17" s="2">
        <v>-7.1239999999999997</v>
      </c>
      <c r="AU17" s="2">
        <v>0.37743200000000016</v>
      </c>
      <c r="AV17" s="2">
        <v>3.2814999999999999</v>
      </c>
      <c r="AW17" s="2">
        <v>2.3756915331964432</v>
      </c>
      <c r="AX17" s="2">
        <v>1.2974432384892394</v>
      </c>
      <c r="AY17" s="2">
        <v>0</v>
      </c>
      <c r="AZ17" s="2">
        <v>38.288616210391467</v>
      </c>
      <c r="BB17" s="45"/>
      <c r="BC17" s="45"/>
      <c r="BD17" s="45"/>
    </row>
    <row r="18" spans="11:56">
      <c r="L18" s="4">
        <v>38626</v>
      </c>
      <c r="N18">
        <v>29.616620645943517</v>
      </c>
      <c r="O18">
        <v>25.250024176479876</v>
      </c>
      <c r="P18" s="3"/>
      <c r="Q18" s="3"/>
      <c r="R18" s="3"/>
      <c r="S18" s="3"/>
      <c r="T18" s="3"/>
      <c r="U18" s="4">
        <v>39448</v>
      </c>
      <c r="V18" s="3">
        <v>24.431729176968091</v>
      </c>
      <c r="W18" s="3">
        <v>4.482298465321592</v>
      </c>
      <c r="X18" s="3">
        <v>15.502158747215757</v>
      </c>
      <c r="Y18" s="3"/>
      <c r="Z18" s="3"/>
      <c r="AA18" s="3"/>
      <c r="AB18" s="3"/>
      <c r="AC18" s="119">
        <v>38656</v>
      </c>
      <c r="AD18" s="118">
        <v>0</v>
      </c>
      <c r="AE18" s="118">
        <v>-9.2444066666666664</v>
      </c>
      <c r="AF18" s="118">
        <v>0</v>
      </c>
      <c r="AG18" s="118">
        <v>-6.1259033333333326</v>
      </c>
      <c r="AQ18" s="4">
        <v>39691</v>
      </c>
      <c r="AR18" s="2">
        <v>23.332018436288013</v>
      </c>
      <c r="AS18" s="2">
        <v>15.808786245744169</v>
      </c>
      <c r="AT18" s="2">
        <v>-4.3479999999999999</v>
      </c>
      <c r="AU18" s="2">
        <v>6.9811999999999708E-2</v>
      </c>
      <c r="AV18" s="2">
        <v>3.4561000000000002</v>
      </c>
      <c r="AW18" s="2">
        <v>3.7781060072694497</v>
      </c>
      <c r="AX18" s="2">
        <v>3.0968490205235382</v>
      </c>
      <c r="AY18" s="2">
        <v>0</v>
      </c>
      <c r="AZ18" s="2">
        <v>45.193671709825168</v>
      </c>
      <c r="BB18" s="45"/>
      <c r="BC18" s="45"/>
      <c r="BD18" s="45"/>
    </row>
    <row r="19" spans="11:56">
      <c r="L19" s="4">
        <v>38657</v>
      </c>
      <c r="N19">
        <v>40.554989383072389</v>
      </c>
      <c r="O19">
        <v>33.205166835146798</v>
      </c>
      <c r="U19" s="4">
        <v>39814</v>
      </c>
      <c r="V19" s="3">
        <v>27.96801094725193</v>
      </c>
      <c r="W19" s="3">
        <v>5.4498158232559026</v>
      </c>
      <c r="X19" s="3">
        <v>16.308109622692516</v>
      </c>
      <c r="AC19" s="119">
        <v>38686</v>
      </c>
      <c r="AD19" s="118">
        <v>10.865203333333334</v>
      </c>
      <c r="AE19" s="118">
        <v>0</v>
      </c>
      <c r="AF19" s="118">
        <v>6.2410566666666671</v>
      </c>
      <c r="AG19" s="118">
        <v>0</v>
      </c>
      <c r="AQ19" s="4">
        <v>39721</v>
      </c>
      <c r="AR19" s="2">
        <v>20.266346679164521</v>
      </c>
      <c r="AS19" s="2">
        <v>13.675997684948129</v>
      </c>
      <c r="AT19" s="2">
        <v>-4.8040000000000003</v>
      </c>
      <c r="AU19" s="2">
        <v>-8.4152000000000324E-2</v>
      </c>
      <c r="AV19" s="2">
        <v>3.4340999999999999</v>
      </c>
      <c r="AW19" s="2">
        <v>2.8303186786608108</v>
      </c>
      <c r="AX19" s="2">
        <v>1.859564815994414</v>
      </c>
      <c r="AY19" s="2">
        <v>0</v>
      </c>
      <c r="AZ19" s="2">
        <v>37.178175858767872</v>
      </c>
      <c r="BB19" s="45"/>
      <c r="BC19" s="45"/>
      <c r="BD19" s="45"/>
    </row>
    <row r="20" spans="11:56">
      <c r="L20" s="4">
        <v>38687</v>
      </c>
      <c r="N20">
        <v>42.711646765876949</v>
      </c>
      <c r="O20">
        <v>40.131359909891728</v>
      </c>
      <c r="U20" s="4">
        <v>40179</v>
      </c>
      <c r="V20" s="3">
        <v>25.321282638476337</v>
      </c>
      <c r="W20" s="3">
        <v>5.6522075206923175</v>
      </c>
      <c r="X20" s="3">
        <v>18.248532831290156</v>
      </c>
      <c r="AC20" s="119">
        <v>38717</v>
      </c>
      <c r="AD20" s="118">
        <v>12.948696666666667</v>
      </c>
      <c r="AE20" s="118">
        <v>0</v>
      </c>
      <c r="AF20" s="118">
        <v>11.453163333333334</v>
      </c>
      <c r="AG20" s="118">
        <v>0</v>
      </c>
      <c r="AQ20" s="4">
        <v>39752</v>
      </c>
      <c r="AR20" s="2">
        <v>14.068539406237145</v>
      </c>
      <c r="AS20" s="2">
        <v>9.886671794611269</v>
      </c>
      <c r="AT20" s="2">
        <v>-7.9420000000000011</v>
      </c>
      <c r="AU20" s="2">
        <v>-3.1940420000000005</v>
      </c>
      <c r="AV20" s="2">
        <v>2.3501999999999996</v>
      </c>
      <c r="AW20" s="2">
        <v>1.5342571380995715</v>
      </c>
      <c r="AX20" s="2">
        <v>-8.7199082430546966</v>
      </c>
      <c r="AY20" s="2">
        <v>0</v>
      </c>
      <c r="AZ20" s="2">
        <v>7.9837180958932876</v>
      </c>
      <c r="BB20" s="45"/>
      <c r="BC20" s="45"/>
      <c r="BD20" s="45"/>
    </row>
    <row r="21" spans="11:56">
      <c r="K21" s="46" t="s">
        <v>103</v>
      </c>
      <c r="L21" s="4">
        <v>38718</v>
      </c>
      <c r="N21">
        <v>39.203836669322072</v>
      </c>
      <c r="O21">
        <v>49.521177259338174</v>
      </c>
      <c r="U21" s="4">
        <v>40544</v>
      </c>
      <c r="V21" s="3">
        <v>24.103011124313465</v>
      </c>
      <c r="W21" s="3">
        <v>5.338651817690744</v>
      </c>
      <c r="X21" s="3">
        <v>18.132983276817995</v>
      </c>
      <c r="AC21" s="119">
        <v>38748</v>
      </c>
      <c r="AD21" s="118">
        <v>0</v>
      </c>
      <c r="AE21" s="118">
        <v>-3.5078100000000001</v>
      </c>
      <c r="AF21" s="118">
        <v>17.271233333333335</v>
      </c>
      <c r="AG21" s="118">
        <v>0</v>
      </c>
      <c r="AQ21" s="4">
        <v>39782</v>
      </c>
      <c r="AR21" s="2">
        <v>15.68783161724401</v>
      </c>
      <c r="AS21" s="2">
        <v>7.2924376313046002</v>
      </c>
      <c r="AT21" s="2">
        <v>-5.0420000000000007</v>
      </c>
      <c r="AU21" s="2">
        <v>-1.7121530000000003</v>
      </c>
      <c r="AV21" s="2">
        <v>3.4101999999999992</v>
      </c>
      <c r="AW21" s="2">
        <v>1.4573932660267939</v>
      </c>
      <c r="AX21" s="2">
        <v>-10.508806316335084</v>
      </c>
      <c r="AY21" s="2">
        <v>0</v>
      </c>
      <c r="AZ21" s="2">
        <v>10.584903198240317</v>
      </c>
      <c r="BB21" s="45"/>
      <c r="BC21" s="45"/>
      <c r="BD21" s="45"/>
    </row>
    <row r="22" spans="11:56">
      <c r="K22" s="46"/>
      <c r="L22" s="4">
        <v>38749</v>
      </c>
      <c r="N22">
        <v>59.465322846500605</v>
      </c>
      <c r="O22">
        <v>60.516618781806116</v>
      </c>
      <c r="U22" s="4">
        <v>40909</v>
      </c>
      <c r="V22" s="3">
        <v>26.109145462756384</v>
      </c>
      <c r="W22" s="3">
        <v>6.8953218841653428</v>
      </c>
      <c r="X22" s="3">
        <v>20.892086552060228</v>
      </c>
      <c r="AC22" s="119">
        <v>38776</v>
      </c>
      <c r="AD22" s="118">
        <v>20.261489999999998</v>
      </c>
      <c r="AE22" s="118">
        <v>0</v>
      </c>
      <c r="AF22" s="118">
        <v>24.694923333333335</v>
      </c>
      <c r="AG22" s="118">
        <v>0</v>
      </c>
      <c r="AQ22" s="4">
        <v>39813</v>
      </c>
      <c r="AR22" s="2">
        <v>17.161306131013347</v>
      </c>
      <c r="AS22" s="2">
        <v>6.0565706966307626</v>
      </c>
      <c r="AT22" s="2">
        <v>-5.0730000000000004</v>
      </c>
      <c r="AU22" s="2">
        <v>-1.1709890000000005</v>
      </c>
      <c r="AV22" s="2">
        <v>2.7046999999999999</v>
      </c>
      <c r="AW22" s="2">
        <v>1.4089398581913741</v>
      </c>
      <c r="AX22" s="2">
        <v>-11.021233871224267</v>
      </c>
      <c r="AY22" s="2">
        <v>0</v>
      </c>
      <c r="AZ22" s="2">
        <v>10.066293814611219</v>
      </c>
      <c r="BB22" s="45"/>
      <c r="BC22" s="45"/>
      <c r="BD22" s="45"/>
    </row>
    <row r="23" spans="11:56">
      <c r="K23" s="46"/>
      <c r="L23" s="4">
        <v>38777</v>
      </c>
      <c r="N23">
        <v>75.61579719097135</v>
      </c>
      <c r="O23">
        <v>64.703341367654673</v>
      </c>
      <c r="U23" s="4">
        <v>41275</v>
      </c>
      <c r="V23" s="3">
        <v>27.174574437662709</v>
      </c>
      <c r="W23" s="3">
        <v>7.0960905111439638</v>
      </c>
      <c r="X23" s="3">
        <v>20.706019336782823</v>
      </c>
      <c r="AC23" s="119">
        <v>38807</v>
      </c>
      <c r="AD23" s="118">
        <v>36.411959999999993</v>
      </c>
      <c r="AE23" s="118">
        <v>0</v>
      </c>
      <c r="AF23" s="118">
        <v>25.309893333333335</v>
      </c>
      <c r="AG23" s="118">
        <v>0</v>
      </c>
      <c r="AQ23" s="4">
        <v>39844</v>
      </c>
      <c r="AR23" s="2">
        <v>15.115608506724909</v>
      </c>
      <c r="AS23" s="2">
        <v>3.5789357430043012</v>
      </c>
      <c r="AT23" s="2">
        <v>-7.9590000000000014</v>
      </c>
      <c r="AU23" s="2">
        <v>7.4971999999999983E-2</v>
      </c>
      <c r="AV23" s="2">
        <v>2.2528999999999999</v>
      </c>
      <c r="AW23" s="2">
        <v>1.1709691909912445</v>
      </c>
      <c r="AX23" s="2">
        <v>-11.893843044722976</v>
      </c>
      <c r="AY23" s="2">
        <v>0</v>
      </c>
      <c r="AZ23" s="2">
        <v>2.3405423959974794</v>
      </c>
      <c r="BB23" s="45"/>
      <c r="BC23" s="45"/>
      <c r="BD23" s="45"/>
    </row>
    <row r="24" spans="11:56">
      <c r="K24" s="46"/>
      <c r="L24" s="4">
        <v>38808</v>
      </c>
      <c r="N24">
        <v>55.557074241155902</v>
      </c>
      <c r="O24">
        <v>67.56151737590271</v>
      </c>
      <c r="U24" s="4">
        <v>41640</v>
      </c>
      <c r="V24" s="3">
        <v>27.954310930937897</v>
      </c>
      <c r="W24" s="3">
        <v>7.4467269633219892</v>
      </c>
      <c r="X24" s="3">
        <v>21.035335137813689</v>
      </c>
      <c r="AC24" s="119">
        <v>38837</v>
      </c>
      <c r="AD24" s="118">
        <v>0</v>
      </c>
      <c r="AE24" s="118">
        <v>-20.058720000000001</v>
      </c>
      <c r="AF24" s="118">
        <v>0</v>
      </c>
      <c r="AG24" s="118">
        <v>-0.71356999999999982</v>
      </c>
      <c r="AQ24" s="4">
        <v>39872</v>
      </c>
      <c r="AR24" s="2">
        <v>11.895980467677211</v>
      </c>
      <c r="AS24" s="2">
        <v>1.2160471577010958</v>
      </c>
      <c r="AT24" s="2">
        <v>-9.1609999999999996</v>
      </c>
      <c r="AU24" s="2">
        <v>1.2321949999999995</v>
      </c>
      <c r="AV24" s="2">
        <v>1.5526000000000004</v>
      </c>
      <c r="AW24" s="2">
        <v>0.26739974985919929</v>
      </c>
      <c r="AX24" s="2">
        <v>-14.441678603512635</v>
      </c>
      <c r="AY24" s="2">
        <v>0</v>
      </c>
      <c r="AZ24" s="2">
        <v>-7.4384562282751299</v>
      </c>
      <c r="BB24" s="45"/>
      <c r="BC24" s="45"/>
      <c r="BD24" s="45"/>
    </row>
    <row r="25" spans="11:56">
      <c r="K25" s="46"/>
      <c r="L25" s="4">
        <v>38838</v>
      </c>
      <c r="N25">
        <v>55.952692242612223</v>
      </c>
      <c r="O25">
        <v>60.856659621285807</v>
      </c>
      <c r="U25" s="4">
        <v>42005</v>
      </c>
      <c r="V25" s="3">
        <v>31.48418502120763</v>
      </c>
      <c r="W25" s="3">
        <v>7.8087044450841239</v>
      </c>
      <c r="X25" s="3">
        <v>19.873072586792041</v>
      </c>
      <c r="AC25" s="119">
        <v>38868</v>
      </c>
      <c r="AD25" s="118">
        <v>0.39562000000000003</v>
      </c>
      <c r="AE25" s="118">
        <v>0</v>
      </c>
      <c r="AF25" s="118">
        <v>0</v>
      </c>
      <c r="AG25" s="118">
        <v>-10.990179999999999</v>
      </c>
      <c r="AQ25" s="4">
        <v>39903</v>
      </c>
      <c r="AR25" s="2">
        <v>7.3998344303765355</v>
      </c>
      <c r="AS25" s="2">
        <v>0.62906349637097492</v>
      </c>
      <c r="AT25" s="2">
        <v>-8.4669999999999987</v>
      </c>
      <c r="AU25" s="2">
        <v>1.7344309999999996</v>
      </c>
      <c r="AV25" s="2">
        <v>0.4921000000000002</v>
      </c>
      <c r="AW25" s="2">
        <v>0.46138639909477652</v>
      </c>
      <c r="AX25" s="2">
        <v>-12.689086123922914</v>
      </c>
      <c r="AY25" s="2">
        <v>0</v>
      </c>
      <c r="AZ25" s="2">
        <v>-10.439270798080624</v>
      </c>
      <c r="BB25" s="45"/>
      <c r="BC25" s="45"/>
      <c r="BD25" s="45"/>
    </row>
    <row r="26" spans="11:56">
      <c r="K26" s="46"/>
      <c r="L26" s="4">
        <v>38869</v>
      </c>
      <c r="N26">
        <v>40.580005256274291</v>
      </c>
      <c r="O26">
        <v>58.676991844587306</v>
      </c>
      <c r="U26" s="4">
        <v>42370</v>
      </c>
      <c r="V26" s="3">
        <v>31.661685971824941</v>
      </c>
      <c r="W26" s="3">
        <v>8.3381167941029268</v>
      </c>
      <c r="X26" s="3">
        <v>20.845394770809715</v>
      </c>
      <c r="AC26" s="119">
        <v>38898</v>
      </c>
      <c r="AD26" s="118">
        <v>0</v>
      </c>
      <c r="AE26" s="118">
        <v>-15.37269</v>
      </c>
      <c r="AF26" s="118">
        <v>0</v>
      </c>
      <c r="AG26" s="118">
        <v>-16.741599999999998</v>
      </c>
      <c r="AQ26" s="4">
        <v>39933</v>
      </c>
      <c r="AR26" s="2">
        <v>5.0155807939455661</v>
      </c>
      <c r="AS26" s="2">
        <v>0.68613754869715515</v>
      </c>
      <c r="AT26" s="2">
        <v>-6.5910000000000011</v>
      </c>
      <c r="AU26" s="2">
        <v>1.8114000000000074E-2</v>
      </c>
      <c r="AV26" s="2">
        <v>1.4450000000000001</v>
      </c>
      <c r="AW26" s="2">
        <v>0.23335310050938507</v>
      </c>
      <c r="AX26" s="2">
        <v>-12.667020474113315</v>
      </c>
      <c r="AY26" s="2">
        <v>0</v>
      </c>
      <c r="AZ26" s="2">
        <v>-11.859835030961209</v>
      </c>
      <c r="BB26" s="45"/>
      <c r="BC26" s="45"/>
      <c r="BD26" s="45"/>
    </row>
    <row r="27" spans="11:56">
      <c r="K27" s="46"/>
      <c r="L27" s="4">
        <v>38899</v>
      </c>
      <c r="N27">
        <v>44.005897387272711</v>
      </c>
      <c r="O27">
        <v>58.182979058330162</v>
      </c>
      <c r="U27" s="4">
        <v>42736</v>
      </c>
      <c r="V27" s="3">
        <v>30.029414931148221</v>
      </c>
      <c r="W27" s="3">
        <v>8.8798747916717602</v>
      </c>
      <c r="X27" s="3">
        <v>22.821991495937759</v>
      </c>
      <c r="AC27" s="119">
        <v>38929</v>
      </c>
      <c r="AD27" s="118">
        <v>3.4258899999999999</v>
      </c>
      <c r="AE27" s="118">
        <v>0</v>
      </c>
      <c r="AF27" s="118">
        <v>0</v>
      </c>
      <c r="AG27" s="118">
        <v>-20.807359999999999</v>
      </c>
      <c r="AQ27" s="4">
        <v>39964</v>
      </c>
      <c r="AR27" s="2">
        <v>4.7346360871904505</v>
      </c>
      <c r="AS27" s="2">
        <v>1.5282599879721703</v>
      </c>
      <c r="AT27" s="2">
        <v>-5.7240000000000002</v>
      </c>
      <c r="AU27" s="2">
        <v>0.4433370000000002</v>
      </c>
      <c r="AV27" s="2">
        <v>0.89800000000000002</v>
      </c>
      <c r="AW27" s="2">
        <v>0.14825149188432996</v>
      </c>
      <c r="AX27" s="2">
        <v>-11.301227772563113</v>
      </c>
      <c r="AY27" s="2">
        <v>0</v>
      </c>
      <c r="AZ27" s="2">
        <v>-9.2727432055161625</v>
      </c>
      <c r="BB27" s="45"/>
      <c r="BC27" s="45"/>
      <c r="BD27" s="45"/>
    </row>
    <row r="28" spans="11:56">
      <c r="K28" s="46"/>
      <c r="L28" s="4">
        <v>38930</v>
      </c>
      <c r="N28">
        <v>46.354382660075885</v>
      </c>
      <c r="O28">
        <v>56.646512186531609</v>
      </c>
      <c r="AC28" s="119">
        <v>38960</v>
      </c>
      <c r="AD28" s="118">
        <v>5.7743799999999998</v>
      </c>
      <c r="AE28" s="118">
        <v>0</v>
      </c>
      <c r="AF28" s="118">
        <v>0</v>
      </c>
      <c r="AG28" s="118">
        <v>-25.915579999999999</v>
      </c>
      <c r="AQ28" s="4">
        <v>39994</v>
      </c>
      <c r="AR28" s="2">
        <v>6.8581665355015389</v>
      </c>
      <c r="AS28" s="2">
        <v>0.20969345505998005</v>
      </c>
      <c r="AT28" s="2">
        <v>-6.7180000000000017</v>
      </c>
      <c r="AU28" s="2">
        <v>0.70940200000000031</v>
      </c>
      <c r="AV28" s="2">
        <v>1.2586000000000002</v>
      </c>
      <c r="AW28" s="2">
        <v>-0.28739629735639849</v>
      </c>
      <c r="AX28" s="2">
        <v>-8.0754465932017769</v>
      </c>
      <c r="AY28" s="2">
        <v>0</v>
      </c>
      <c r="AZ28" s="2">
        <v>-6.0449808999966574</v>
      </c>
      <c r="BB28" s="45"/>
      <c r="BC28" s="45"/>
      <c r="BD28" s="45"/>
    </row>
    <row r="29" spans="11:56">
      <c r="K29" s="46"/>
      <c r="L29" s="4">
        <v>38961</v>
      </c>
      <c r="N29">
        <v>66.843072142298752</v>
      </c>
      <c r="O29">
        <v>56.790224160467908</v>
      </c>
      <c r="AC29" s="119">
        <v>38990</v>
      </c>
      <c r="AD29" s="118">
        <v>26.263069999999999</v>
      </c>
      <c r="AE29" s="118">
        <v>0</v>
      </c>
      <c r="AF29" s="118">
        <v>0</v>
      </c>
      <c r="AG29" s="118">
        <v>-29.343619999999998</v>
      </c>
      <c r="AQ29" s="4">
        <v>40025</v>
      </c>
      <c r="AR29" s="2">
        <v>-0.56006548867230643</v>
      </c>
      <c r="AS29" s="2">
        <v>-3.7068001346863975</v>
      </c>
      <c r="AT29" s="2">
        <v>-6.73</v>
      </c>
      <c r="AU29" s="2">
        <v>-8.7846999999999981E-2</v>
      </c>
      <c r="AV29" s="2">
        <v>0.92140000000000033</v>
      </c>
      <c r="AW29" s="2">
        <v>-0.48899217470641337</v>
      </c>
      <c r="AX29" s="2">
        <v>-3.1229442640271392</v>
      </c>
      <c r="AY29" s="2">
        <v>0</v>
      </c>
      <c r="AZ29" s="2">
        <v>-13.775249062092257</v>
      </c>
      <c r="BB29" s="45"/>
      <c r="BC29" s="45"/>
      <c r="BD29" s="45"/>
    </row>
    <row r="30" spans="11:56">
      <c r="K30" s="46"/>
      <c r="L30" s="4">
        <v>38991</v>
      </c>
      <c r="N30">
        <v>75.323477336614786</v>
      </c>
      <c r="O30">
        <v>64.540776447333258</v>
      </c>
      <c r="AC30" s="119">
        <v>39021</v>
      </c>
      <c r="AD30" s="118">
        <v>34.743479999999998</v>
      </c>
      <c r="AE30" s="118">
        <v>0</v>
      </c>
      <c r="AF30" s="118">
        <v>4.1787999999999998</v>
      </c>
      <c r="AG30" s="118">
        <v>0</v>
      </c>
      <c r="AQ30" s="4">
        <v>40056</v>
      </c>
      <c r="AR30" s="2">
        <v>1.8025730863590641</v>
      </c>
      <c r="AS30" s="2">
        <v>-4.7378640446947715</v>
      </c>
      <c r="AT30" s="2">
        <v>-6.0490000000000013</v>
      </c>
      <c r="AU30" s="2">
        <v>0.67931300000000017</v>
      </c>
      <c r="AV30" s="2">
        <v>0.63580000000000036</v>
      </c>
      <c r="AW30" s="2">
        <v>-1.257279424875235</v>
      </c>
      <c r="AX30" s="2">
        <v>-3.3789173153811261</v>
      </c>
      <c r="AY30" s="2">
        <v>0</v>
      </c>
      <c r="AZ30" s="2">
        <v>-12.305374698592068</v>
      </c>
      <c r="BB30" s="45"/>
      <c r="BC30" s="45"/>
      <c r="BD30" s="45"/>
    </row>
    <row r="31" spans="11:56">
      <c r="K31" s="46"/>
      <c r="L31" s="4">
        <v>39022</v>
      </c>
      <c r="N31">
        <v>95.365943056440699</v>
      </c>
      <c r="O31">
        <v>65.934989422926094</v>
      </c>
      <c r="AC31" s="119">
        <v>39051</v>
      </c>
      <c r="AD31" s="118">
        <v>54.78595</v>
      </c>
      <c r="AE31" s="118">
        <v>0</v>
      </c>
      <c r="AF31" s="118">
        <v>0</v>
      </c>
      <c r="AG31" s="118">
        <v>-2.1775399999999996</v>
      </c>
      <c r="AQ31" s="4">
        <v>40086</v>
      </c>
      <c r="AR31" s="2">
        <v>8.9132389183100251</v>
      </c>
      <c r="AS31" s="2">
        <v>-2.828544063400745</v>
      </c>
      <c r="AT31" s="2">
        <v>-4.7340000000000009</v>
      </c>
      <c r="AU31" s="2">
        <v>0.49807600000000035</v>
      </c>
      <c r="AV31" s="2">
        <v>0.39920000000000005</v>
      </c>
      <c r="AW31" s="2">
        <v>-0.91869846182772297</v>
      </c>
      <c r="AX31" s="2">
        <v>-0.52674627540176999</v>
      </c>
      <c r="AY31" s="2">
        <v>0</v>
      </c>
      <c r="AZ31" s="2">
        <v>0.80252611767978688</v>
      </c>
      <c r="BB31" s="45"/>
      <c r="BC31" s="45"/>
      <c r="BD31" s="45"/>
    </row>
    <row r="32" spans="11:56">
      <c r="K32" s="46"/>
      <c r="L32" s="4">
        <v>39052</v>
      </c>
      <c r="N32">
        <v>107.97340746574373</v>
      </c>
      <c r="O32">
        <v>65.592270769780285</v>
      </c>
      <c r="AC32" s="119">
        <v>39082</v>
      </c>
      <c r="AD32" s="118">
        <v>67.393410000000003</v>
      </c>
      <c r="AE32" s="118">
        <v>0</v>
      </c>
      <c r="AF32" s="118">
        <v>0</v>
      </c>
      <c r="AG32" s="118">
        <v>-6.0920099999999993</v>
      </c>
      <c r="AQ32" s="4">
        <v>40117</v>
      </c>
      <c r="AR32" s="2">
        <v>17.560002373848096</v>
      </c>
      <c r="AS32" s="2">
        <v>1.5154244639340093</v>
      </c>
      <c r="AT32" s="2">
        <v>-1.3749999999999998</v>
      </c>
      <c r="AU32" s="2">
        <v>2.0723099999999999</v>
      </c>
      <c r="AV32" s="2">
        <v>2.3525</v>
      </c>
      <c r="AW32" s="2">
        <v>1.0925938752053246</v>
      </c>
      <c r="AX32" s="2">
        <v>6.9525382606741175</v>
      </c>
      <c r="AY32" s="2">
        <v>0</v>
      </c>
      <c r="AZ32" s="2">
        <v>30.170368973661546</v>
      </c>
      <c r="BB32" s="45"/>
      <c r="BC32" s="45"/>
      <c r="BD32" s="45"/>
    </row>
    <row r="33" spans="11:56">
      <c r="K33" s="46" t="s">
        <v>104</v>
      </c>
      <c r="L33" s="4">
        <v>39083</v>
      </c>
      <c r="N33">
        <v>123.66502227944289</v>
      </c>
      <c r="O33">
        <v>67.034848310367465</v>
      </c>
      <c r="AC33" s="119">
        <v>39113</v>
      </c>
      <c r="AD33" s="118">
        <v>82.877769999999998</v>
      </c>
      <c r="AE33" s="118">
        <v>0</v>
      </c>
      <c r="AF33" s="118">
        <v>0</v>
      </c>
      <c r="AG33" s="118">
        <v>-6.1892633333333329</v>
      </c>
      <c r="AQ33" s="4">
        <v>40147</v>
      </c>
      <c r="AR33" s="2">
        <v>18.003920444809779</v>
      </c>
      <c r="AS33" s="2">
        <v>2.2707821797788625</v>
      </c>
      <c r="AT33" s="2">
        <v>-5.0999999999999934E-2</v>
      </c>
      <c r="AU33" s="2">
        <v>2.7979419999999999</v>
      </c>
      <c r="AV33" s="2">
        <v>1.5355100000000002</v>
      </c>
      <c r="AW33" s="2">
        <v>1.9402064764150664</v>
      </c>
      <c r="AX33" s="2">
        <v>10.699803156391711</v>
      </c>
      <c r="AY33" s="2">
        <v>0</v>
      </c>
      <c r="AZ33" s="2">
        <v>37.197164257395421</v>
      </c>
      <c r="BB33" s="45"/>
      <c r="BC33" s="45"/>
      <c r="BD33" s="45"/>
    </row>
    <row r="34" spans="11:56">
      <c r="K34" s="46"/>
      <c r="L34" s="4">
        <v>39114</v>
      </c>
      <c r="N34">
        <v>135.68753408103015</v>
      </c>
      <c r="O34">
        <v>78.199157541881533</v>
      </c>
      <c r="AC34" s="119">
        <v>39141</v>
      </c>
      <c r="AD34" s="118">
        <v>94.693029999999993</v>
      </c>
      <c r="AE34" s="118">
        <v>0</v>
      </c>
      <c r="AF34" s="118">
        <v>9.6244766666666663</v>
      </c>
      <c r="AG34" s="118">
        <v>0</v>
      </c>
      <c r="AQ34" s="4">
        <v>40178</v>
      </c>
      <c r="AR34" s="2">
        <v>19.16029718439118</v>
      </c>
      <c r="AS34" s="2">
        <v>3.3514126945533991</v>
      </c>
      <c r="AT34" s="2">
        <v>-1.7090000000000001</v>
      </c>
      <c r="AU34" s="2">
        <v>3.271598</v>
      </c>
      <c r="AV34" s="2">
        <v>1.1267900000000002</v>
      </c>
      <c r="AW34" s="2">
        <v>2.2070625922219258</v>
      </c>
      <c r="AX34" s="2">
        <v>12.101721170139879</v>
      </c>
      <c r="AY34" s="2">
        <v>0</v>
      </c>
      <c r="AZ34" s="2">
        <v>39.509881641306386</v>
      </c>
      <c r="BB34" s="45"/>
      <c r="BC34" s="45"/>
      <c r="BD34" s="45"/>
    </row>
    <row r="35" spans="11:56">
      <c r="K35" s="46"/>
      <c r="L35" s="4">
        <v>39142</v>
      </c>
      <c r="N35">
        <v>155.98126353876344</v>
      </c>
      <c r="O35">
        <v>74.357513818526513</v>
      </c>
      <c r="AC35" s="119">
        <v>39172</v>
      </c>
      <c r="AD35" s="118">
        <v>114.77950999999999</v>
      </c>
      <c r="AE35" s="118">
        <v>0</v>
      </c>
      <c r="AF35" s="118">
        <v>0</v>
      </c>
      <c r="AG35" s="118">
        <v>-5.3814733333333331</v>
      </c>
      <c r="AQ35" s="4">
        <v>40209</v>
      </c>
      <c r="AR35" s="2">
        <v>24.974217402225587</v>
      </c>
      <c r="AS35" s="2">
        <v>4.5376094764562387</v>
      </c>
      <c r="AT35" s="2">
        <v>0.27300000000000013</v>
      </c>
      <c r="AU35" s="2">
        <v>3.6648379999999996</v>
      </c>
      <c r="AV35" s="2">
        <v>2.4788600000000005</v>
      </c>
      <c r="AW35" s="2">
        <v>3.0966885851789221</v>
      </c>
      <c r="AX35" s="2">
        <v>19.738280339388858</v>
      </c>
      <c r="AY35" s="2">
        <v>0</v>
      </c>
      <c r="AZ35" s="2">
        <v>58.763493803249609</v>
      </c>
      <c r="BB35" s="45"/>
      <c r="BC35" s="45"/>
      <c r="BD35" s="45"/>
    </row>
    <row r="36" spans="11:56">
      <c r="K36" s="46"/>
      <c r="L36" s="4">
        <v>39173</v>
      </c>
      <c r="N36">
        <v>181.78131546504744</v>
      </c>
      <c r="O36">
        <v>86.621624593874174</v>
      </c>
      <c r="AC36" s="119">
        <v>39202</v>
      </c>
      <c r="AD36" s="118">
        <v>140.37231</v>
      </c>
      <c r="AE36" s="118">
        <v>0</v>
      </c>
      <c r="AF36" s="118">
        <v>10.724276666666666</v>
      </c>
      <c r="AG36" s="118">
        <v>0</v>
      </c>
      <c r="AQ36" s="4">
        <v>40237</v>
      </c>
      <c r="AR36" s="2">
        <v>28.823919609124736</v>
      </c>
      <c r="AS36" s="2">
        <v>5.9639164961807918</v>
      </c>
      <c r="AT36" s="2">
        <v>0.56100000000000039</v>
      </c>
      <c r="AU36" s="2">
        <v>3.7602119999999997</v>
      </c>
      <c r="AV36" s="2">
        <v>3.0283600000000002</v>
      </c>
      <c r="AW36" s="2">
        <v>4.144313934694674</v>
      </c>
      <c r="AX36" s="2">
        <v>25.689937625194723</v>
      </c>
      <c r="AY36" s="2">
        <v>0</v>
      </c>
      <c r="AZ36" s="2">
        <v>71.97165966519492</v>
      </c>
      <c r="BB36" s="45"/>
      <c r="BC36" s="45"/>
      <c r="BD36" s="45"/>
    </row>
    <row r="37" spans="11:56">
      <c r="K37" s="46"/>
      <c r="L37" s="4">
        <v>39203</v>
      </c>
      <c r="N37">
        <v>212.43689572475409</v>
      </c>
      <c r="O37">
        <v>94.563565595696943</v>
      </c>
      <c r="AC37" s="119">
        <v>39233</v>
      </c>
      <c r="AD37" s="118">
        <v>170.82064</v>
      </c>
      <c r="AE37" s="118">
        <v>0</v>
      </c>
      <c r="AF37" s="118">
        <v>17.126383333333333</v>
      </c>
      <c r="AG37" s="118">
        <v>0</v>
      </c>
      <c r="AQ37" s="4">
        <v>40268</v>
      </c>
      <c r="AR37" s="2">
        <v>32.605695976932459</v>
      </c>
      <c r="AS37" s="2">
        <v>9.3073137461496067</v>
      </c>
      <c r="AT37" s="2">
        <v>2.3039999999999994</v>
      </c>
      <c r="AU37" s="2">
        <v>5.3672439999999995</v>
      </c>
      <c r="AV37" s="2">
        <v>6.5355800000000013</v>
      </c>
      <c r="AW37" s="2">
        <v>5.5148675399948424</v>
      </c>
      <c r="AX37" s="2">
        <v>29.829448327358843</v>
      </c>
      <c r="AY37" s="2">
        <v>0</v>
      </c>
      <c r="AZ37" s="2">
        <v>91.464149590435767</v>
      </c>
      <c r="BB37" s="45"/>
      <c r="BC37" s="45"/>
      <c r="BD37" s="45"/>
    </row>
    <row r="38" spans="11:56">
      <c r="K38" s="46"/>
      <c r="L38" s="4">
        <v>39234</v>
      </c>
      <c r="N38">
        <v>234.36185251002365</v>
      </c>
      <c r="O38">
        <v>95.148987589799063</v>
      </c>
      <c r="AC38" s="119">
        <v>39263</v>
      </c>
      <c r="AD38" s="118">
        <v>192.53835000000001</v>
      </c>
      <c r="AE38" s="118">
        <v>0</v>
      </c>
      <c r="AF38" s="118">
        <v>0</v>
      </c>
      <c r="AG38" s="118">
        <v>-0.95441333333333334</v>
      </c>
      <c r="AQ38" s="4">
        <v>40298</v>
      </c>
      <c r="AR38" s="2">
        <v>36.635274185012761</v>
      </c>
      <c r="AS38" s="2">
        <v>12.554055965954959</v>
      </c>
      <c r="AT38" s="2">
        <v>5.5280000000000005</v>
      </c>
      <c r="AU38" s="2">
        <v>6.4567510000000006</v>
      </c>
      <c r="AV38" s="2">
        <v>6.7477400000000012</v>
      </c>
      <c r="AW38" s="2">
        <v>6.8914834662628506</v>
      </c>
      <c r="AX38" s="2">
        <v>32.747744558912245</v>
      </c>
      <c r="AY38" s="2">
        <v>0</v>
      </c>
      <c r="AZ38" s="2">
        <v>107.56104917614283</v>
      </c>
      <c r="BB38" s="45"/>
      <c r="BC38" s="45"/>
      <c r="BD38" s="45"/>
    </row>
    <row r="39" spans="11:56">
      <c r="K39" s="46"/>
      <c r="L39" s="4">
        <v>39264</v>
      </c>
      <c r="N39">
        <v>240.17810255667857</v>
      </c>
      <c r="O39">
        <v>108.6406924029862</v>
      </c>
      <c r="AC39" s="119">
        <v>39294</v>
      </c>
      <c r="AD39" s="118">
        <v>198.14735000000002</v>
      </c>
      <c r="AE39" s="118">
        <v>0</v>
      </c>
      <c r="AF39" s="118">
        <v>11.951866666666666</v>
      </c>
      <c r="AG39" s="118">
        <v>0</v>
      </c>
      <c r="AQ39" s="4">
        <v>40329</v>
      </c>
      <c r="AR39" s="2">
        <v>38.299996589714702</v>
      </c>
      <c r="AS39" s="2">
        <v>11.075713956503852</v>
      </c>
      <c r="AT39" s="2">
        <v>5.0150000000000006</v>
      </c>
      <c r="AU39" s="2">
        <v>5.8134529999999991</v>
      </c>
      <c r="AV39" s="2">
        <v>7.8643999999999998</v>
      </c>
      <c r="AW39" s="2">
        <v>5.9494620843165622</v>
      </c>
      <c r="AX39" s="2">
        <v>32.065474161538866</v>
      </c>
      <c r="AY39" s="2">
        <v>0</v>
      </c>
      <c r="AZ39" s="2">
        <v>106.08349979207398</v>
      </c>
      <c r="BB39" s="45"/>
      <c r="BC39" s="45"/>
      <c r="BD39" s="45"/>
    </row>
    <row r="40" spans="11:56">
      <c r="K40" s="46"/>
      <c r="L40" s="4">
        <v>39295</v>
      </c>
      <c r="N40">
        <v>257.09189008425824</v>
      </c>
      <c r="O40">
        <v>92.075940151725263</v>
      </c>
      <c r="AC40" s="119">
        <v>39325</v>
      </c>
      <c r="AD40" s="118">
        <v>214.85389000000001</v>
      </c>
      <c r="AE40" s="118">
        <v>0</v>
      </c>
      <c r="AF40" s="118">
        <v>0</v>
      </c>
      <c r="AG40" s="118">
        <v>-18.104583333333334</v>
      </c>
      <c r="AQ40" s="4">
        <v>40359</v>
      </c>
      <c r="AR40" s="2">
        <v>40.521726367669864</v>
      </c>
      <c r="AS40" s="2">
        <v>11.505778343023426</v>
      </c>
      <c r="AT40" s="2">
        <v>4.8849999999999998</v>
      </c>
      <c r="AU40" s="2">
        <v>6.8073059999999996</v>
      </c>
      <c r="AV40" s="2">
        <v>7.7948500000000012</v>
      </c>
      <c r="AW40" s="2">
        <v>8.0979314972045522</v>
      </c>
      <c r="AX40" s="2">
        <v>33.104008963491751</v>
      </c>
      <c r="AY40" s="2">
        <v>0</v>
      </c>
      <c r="AZ40" s="2">
        <v>112.7166011713896</v>
      </c>
      <c r="BB40" s="45"/>
      <c r="BC40" s="45"/>
      <c r="BD40" s="45"/>
    </row>
    <row r="41" spans="11:56">
      <c r="K41" s="46"/>
      <c r="L41" s="4">
        <v>39326</v>
      </c>
      <c r="N41">
        <v>283.54231755715227</v>
      </c>
      <c r="O41">
        <v>98.855937942393666</v>
      </c>
      <c r="AC41" s="119">
        <v>39355</v>
      </c>
      <c r="AD41" s="118">
        <v>241.09707</v>
      </c>
      <c r="AE41" s="118">
        <v>0</v>
      </c>
      <c r="AF41" s="118">
        <v>5.2401666666666671</v>
      </c>
      <c r="AG41" s="118">
        <v>0</v>
      </c>
      <c r="AQ41" s="4">
        <v>40390</v>
      </c>
      <c r="AR41" s="2">
        <v>39.049555855941264</v>
      </c>
      <c r="AS41" s="2">
        <v>12.248165115085293</v>
      </c>
      <c r="AT41" s="2">
        <v>6.8849999999999998</v>
      </c>
      <c r="AU41" s="2">
        <v>9.6403119999999998</v>
      </c>
      <c r="AV41" s="2">
        <v>8.9547900000000009</v>
      </c>
      <c r="AW41" s="2">
        <v>8.7874178977926345</v>
      </c>
      <c r="AX41" s="2">
        <v>34.713833884287681</v>
      </c>
      <c r="AY41" s="2">
        <v>0</v>
      </c>
      <c r="AZ41" s="2">
        <v>120.27907475310687</v>
      </c>
      <c r="BB41" s="45"/>
      <c r="BC41" s="45"/>
      <c r="BD41" s="45"/>
    </row>
    <row r="42" spans="11:56">
      <c r="K42" s="46"/>
      <c r="L42" s="4">
        <v>39356</v>
      </c>
      <c r="N42">
        <v>310.55245910248772</v>
      </c>
      <c r="O42">
        <v>115.33479762426285</v>
      </c>
      <c r="AC42" s="119">
        <v>39386</v>
      </c>
      <c r="AD42" s="118">
        <v>267.89996000000002</v>
      </c>
      <c r="AE42" s="118">
        <v>0</v>
      </c>
      <c r="AF42" s="118">
        <v>20.179193333333334</v>
      </c>
      <c r="AG42" s="118">
        <v>0</v>
      </c>
      <c r="AP42" t="s">
        <v>82</v>
      </c>
      <c r="AQ42" s="4">
        <v>40421</v>
      </c>
      <c r="AR42" s="2">
        <v>40.978910477431846</v>
      </c>
      <c r="AS42" s="2">
        <v>13.296134664976956</v>
      </c>
      <c r="AT42" s="2">
        <v>8.8309999999999995</v>
      </c>
      <c r="AU42" s="2">
        <v>10.432302999999999</v>
      </c>
      <c r="AV42" s="2">
        <v>9.3875500000000009</v>
      </c>
      <c r="AW42" s="2">
        <v>9.4673711392992441</v>
      </c>
      <c r="AX42" s="2">
        <v>43.130708059523599</v>
      </c>
      <c r="AY42" s="2">
        <v>0</v>
      </c>
      <c r="AZ42" s="2">
        <v>135.52397734123167</v>
      </c>
      <c r="BA42" t="s">
        <v>96</v>
      </c>
      <c r="BB42" s="45">
        <v>2010</v>
      </c>
      <c r="BC42" s="45">
        <v>19.46064299634007</v>
      </c>
      <c r="BD42" s="45">
        <v>16.338647102265927</v>
      </c>
    </row>
    <row r="43" spans="11:56">
      <c r="K43" s="46"/>
      <c r="L43" s="4">
        <v>39387</v>
      </c>
      <c r="N43">
        <v>327.82022105153942</v>
      </c>
      <c r="O43">
        <v>101.55978613501951</v>
      </c>
      <c r="AC43" s="119">
        <v>39416</v>
      </c>
      <c r="AD43" s="118">
        <v>284.96047000000004</v>
      </c>
      <c r="AE43" s="118">
        <v>0</v>
      </c>
      <c r="AF43" s="118">
        <v>0</v>
      </c>
      <c r="AG43" s="118">
        <v>-15.314843333333334</v>
      </c>
      <c r="AQ43" s="4">
        <v>40451</v>
      </c>
      <c r="AR43" s="2">
        <v>38.595070796560577</v>
      </c>
      <c r="AS43" s="2">
        <v>13.863652114185042</v>
      </c>
      <c r="AT43" s="2">
        <v>7.7340000000000009</v>
      </c>
      <c r="AU43" s="2">
        <v>11.278423</v>
      </c>
      <c r="AV43" s="2">
        <v>10.60026</v>
      </c>
      <c r="AW43" s="2">
        <v>9.7320352373391295</v>
      </c>
      <c r="AX43" s="2">
        <v>47.628865717102066</v>
      </c>
      <c r="AY43" s="2">
        <v>0</v>
      </c>
      <c r="AZ43" s="2">
        <v>139.43230686518683</v>
      </c>
      <c r="BB43" s="45" t="s">
        <v>71</v>
      </c>
      <c r="BC43" s="45">
        <v>28.20842058951807</v>
      </c>
      <c r="BD43" s="45">
        <v>26.492418015912467</v>
      </c>
    </row>
    <row r="44" spans="11:56">
      <c r="K44" s="46"/>
      <c r="L44" s="4">
        <v>39417</v>
      </c>
      <c r="N44">
        <v>341.81469276924554</v>
      </c>
      <c r="O44">
        <v>112.09237189872346</v>
      </c>
      <c r="AC44" s="119">
        <v>39447</v>
      </c>
      <c r="AD44" s="118">
        <v>298.74769000000003</v>
      </c>
      <c r="AE44" s="118">
        <v>0</v>
      </c>
      <c r="AF44" s="118">
        <v>8.9927566666666667</v>
      </c>
      <c r="AG44" s="118">
        <v>0</v>
      </c>
      <c r="AQ44" s="4">
        <v>40482</v>
      </c>
      <c r="AR44" s="2">
        <v>35.74484059716773</v>
      </c>
      <c r="AS44" s="2">
        <v>18.880283896532546</v>
      </c>
      <c r="AT44" s="2">
        <v>9.2740000000000009</v>
      </c>
      <c r="AU44" s="2">
        <v>11.181518999999998</v>
      </c>
      <c r="AV44" s="2">
        <v>8.4907199999999996</v>
      </c>
      <c r="AW44" s="2">
        <v>9.9638241273545454</v>
      </c>
      <c r="AX44" s="2">
        <v>50.205960919010877</v>
      </c>
      <c r="AY44" s="2">
        <v>0</v>
      </c>
      <c r="AZ44" s="2">
        <v>143.74114854006569</v>
      </c>
      <c r="BB44" s="45"/>
      <c r="BC44" s="45"/>
      <c r="BD44" s="45"/>
    </row>
    <row r="45" spans="11:56">
      <c r="K45" s="46" t="s">
        <v>105</v>
      </c>
      <c r="L45" s="4">
        <v>39448</v>
      </c>
      <c r="N45">
        <v>362.28568109290802</v>
      </c>
      <c r="O45">
        <v>86.380859375502098</v>
      </c>
      <c r="AC45" s="119">
        <v>39478</v>
      </c>
      <c r="AD45" s="118">
        <v>319.11951333333337</v>
      </c>
      <c r="AE45" s="118">
        <v>0</v>
      </c>
      <c r="AF45" s="118">
        <v>0</v>
      </c>
      <c r="AG45" s="118">
        <v>-26.416926666666669</v>
      </c>
      <c r="AP45" t="s">
        <v>83</v>
      </c>
      <c r="AQ45" s="4">
        <v>40512</v>
      </c>
      <c r="AR45" s="2">
        <v>33.804586270132489</v>
      </c>
      <c r="AS45" s="2">
        <v>20.673851025472786</v>
      </c>
      <c r="AT45" s="2">
        <v>9.0640000000000001</v>
      </c>
      <c r="AU45" s="2">
        <v>8.7316789999999997</v>
      </c>
      <c r="AV45" s="2">
        <v>9.256969999999999</v>
      </c>
      <c r="AW45" s="2">
        <v>9.5544429990171817</v>
      </c>
      <c r="AX45" s="2">
        <v>50.354017684444244</v>
      </c>
      <c r="AY45" s="2">
        <v>0</v>
      </c>
      <c r="AZ45" s="2">
        <v>141.43954697906668</v>
      </c>
      <c r="BA45" t="s">
        <v>97</v>
      </c>
      <c r="BB45" s="45">
        <v>2010</v>
      </c>
      <c r="BC45" s="45">
        <v>12.755554150644164</v>
      </c>
      <c r="BD45" s="45">
        <v>6.5013365013365023</v>
      </c>
    </row>
    <row r="46" spans="11:56">
      <c r="K46" s="46"/>
      <c r="L46" s="4">
        <v>39479</v>
      </c>
      <c r="N46">
        <v>381.93845569642269</v>
      </c>
      <c r="O46">
        <v>85.74194266412259</v>
      </c>
      <c r="AC46" s="119">
        <v>39507</v>
      </c>
      <c r="AD46" s="118">
        <v>338.67311666666671</v>
      </c>
      <c r="AE46" s="118">
        <v>0</v>
      </c>
      <c r="AF46" s="118">
        <v>0</v>
      </c>
      <c r="AG46" s="118">
        <v>-27.761263333333336</v>
      </c>
      <c r="AQ46" s="4">
        <v>40543</v>
      </c>
      <c r="AR46" s="2">
        <v>33.328609902127013</v>
      </c>
      <c r="AS46" s="2">
        <v>22.452100970483428</v>
      </c>
      <c r="AT46" s="2">
        <v>10.714999999999998</v>
      </c>
      <c r="AU46" s="2">
        <v>7.3671409999999984</v>
      </c>
      <c r="AV46" s="2">
        <v>10.05017</v>
      </c>
      <c r="AW46" s="2">
        <v>9.686084924630741</v>
      </c>
      <c r="AX46" s="2">
        <v>52.362194425494209</v>
      </c>
      <c r="AY46" s="2">
        <v>0</v>
      </c>
      <c r="AZ46" s="2">
        <v>145.96130122273539</v>
      </c>
      <c r="BB46" s="45" t="s">
        <v>71</v>
      </c>
      <c r="BC46" s="45">
        <v>40.257438482867506</v>
      </c>
      <c r="BD46" s="45">
        <v>9.9994219134069731</v>
      </c>
    </row>
    <row r="47" spans="11:56">
      <c r="K47" s="46"/>
      <c r="L47" s="4">
        <v>39508</v>
      </c>
      <c r="N47">
        <v>394.85603559156107</v>
      </c>
      <c r="O47">
        <v>82.571954508736525</v>
      </c>
      <c r="AC47" s="119">
        <v>39538</v>
      </c>
      <c r="AD47" s="118">
        <v>351.49153000000007</v>
      </c>
      <c r="AE47" s="118">
        <v>0</v>
      </c>
      <c r="AF47" s="118">
        <v>0</v>
      </c>
      <c r="AG47" s="118">
        <v>-31.636670000000002</v>
      </c>
      <c r="AQ47" s="4">
        <v>40574</v>
      </c>
      <c r="AR47" s="2">
        <v>28.894249842951112</v>
      </c>
      <c r="AS47" s="2">
        <v>25.130542351638166</v>
      </c>
      <c r="AT47" s="2">
        <v>12.506</v>
      </c>
      <c r="AU47" s="2">
        <v>5.8623399999999988</v>
      </c>
      <c r="AV47" s="2">
        <v>11.09695</v>
      </c>
      <c r="AW47" s="2">
        <v>8.8492600011954252</v>
      </c>
      <c r="AX47" s="2">
        <v>50.630247553603667</v>
      </c>
      <c r="AY47" s="2">
        <v>0</v>
      </c>
      <c r="AZ47" s="2">
        <v>142.96958974938838</v>
      </c>
      <c r="BB47" s="45"/>
      <c r="BC47" s="45"/>
      <c r="BD47" s="45"/>
    </row>
    <row r="48" spans="11:56">
      <c r="K48" s="46"/>
      <c r="L48" s="4">
        <v>39539</v>
      </c>
      <c r="N48">
        <v>401.69459325592823</v>
      </c>
      <c r="O48">
        <v>94.211955400979264</v>
      </c>
      <c r="AC48" s="119">
        <v>39568</v>
      </c>
      <c r="AD48" s="118">
        <v>358.23092333333341</v>
      </c>
      <c r="AE48" s="118">
        <v>0</v>
      </c>
      <c r="AF48" s="118">
        <v>10.934583333333334</v>
      </c>
      <c r="AG48" s="118">
        <v>0</v>
      </c>
      <c r="AP48" t="s">
        <v>84</v>
      </c>
      <c r="AQ48" s="4">
        <v>40602</v>
      </c>
      <c r="AR48" s="2">
        <v>24.813248686626359</v>
      </c>
      <c r="AS48" s="2">
        <v>28.499882028921164</v>
      </c>
      <c r="AT48" s="2">
        <v>15.295999999999999</v>
      </c>
      <c r="AU48" s="2">
        <v>5.2992620000000015</v>
      </c>
      <c r="AV48" s="2">
        <v>10.22926</v>
      </c>
      <c r="AW48" s="2">
        <v>8.8444505428368156</v>
      </c>
      <c r="AX48" s="2">
        <v>50.846750053312427</v>
      </c>
      <c r="AY48" s="2">
        <v>0</v>
      </c>
      <c r="AZ48" s="2">
        <v>143.82885331169675</v>
      </c>
      <c r="BA48" t="s">
        <v>98</v>
      </c>
      <c r="BB48" s="45">
        <v>2010</v>
      </c>
      <c r="BC48" s="45">
        <v>19.988641008824118</v>
      </c>
      <c r="BD48" s="45">
        <v>6.8375643060664393</v>
      </c>
    </row>
    <row r="49" spans="11:56">
      <c r="K49" s="46"/>
      <c r="L49" s="4">
        <v>39569</v>
      </c>
      <c r="N49">
        <v>420.59317519196372</v>
      </c>
      <c r="O49">
        <v>100.15666714094601</v>
      </c>
      <c r="AC49" s="119">
        <v>39599</v>
      </c>
      <c r="AD49" s="118">
        <v>377.03033666666676</v>
      </c>
      <c r="AE49" s="118">
        <v>0</v>
      </c>
      <c r="AF49" s="118">
        <v>16.173876666666668</v>
      </c>
      <c r="AG49" s="118">
        <v>0</v>
      </c>
      <c r="AQ49" s="4">
        <v>40633</v>
      </c>
      <c r="AR49" s="2">
        <v>23.631620100217678</v>
      </c>
      <c r="AS49" s="2">
        <v>27.819010647161345</v>
      </c>
      <c r="AT49" s="2">
        <v>15.993</v>
      </c>
      <c r="AU49" s="2">
        <v>3.6189170000000006</v>
      </c>
      <c r="AV49" s="2">
        <v>8.3710000000000004</v>
      </c>
      <c r="AW49" s="2">
        <v>8.8489187800882441</v>
      </c>
      <c r="AX49" s="2">
        <v>49.697885610955723</v>
      </c>
      <c r="AY49" s="2">
        <v>0</v>
      </c>
      <c r="AZ49" s="2">
        <v>137.98035213842297</v>
      </c>
      <c r="BB49" s="45" t="s">
        <v>71</v>
      </c>
      <c r="BC49" s="45">
        <v>27.353338425595219</v>
      </c>
      <c r="BD49" s="45">
        <v>9.9234750983586562</v>
      </c>
    </row>
    <row r="50" spans="11:56">
      <c r="K50" s="46"/>
      <c r="L50" s="4">
        <v>39600</v>
      </c>
      <c r="N50">
        <v>434.67997441117228</v>
      </c>
      <c r="O50">
        <v>90.467048444280948</v>
      </c>
      <c r="AC50" s="119">
        <v>39629</v>
      </c>
      <c r="AD50" s="118">
        <v>391.0179700000001</v>
      </c>
      <c r="AE50" s="118">
        <v>0</v>
      </c>
      <c r="AF50" s="118">
        <v>0</v>
      </c>
      <c r="AG50" s="118">
        <v>-10.395036666666666</v>
      </c>
      <c r="AQ50" s="4">
        <v>40663</v>
      </c>
      <c r="AR50" s="2">
        <v>22.850797603846107</v>
      </c>
      <c r="AS50" s="2">
        <v>27.775624356617488</v>
      </c>
      <c r="AT50" s="2">
        <v>16.925000000000001</v>
      </c>
      <c r="AU50" s="2">
        <v>4.0924569999999996</v>
      </c>
      <c r="AV50" s="2">
        <v>7.529679999999999</v>
      </c>
      <c r="AW50" s="2">
        <v>8.2589480793322032</v>
      </c>
      <c r="AX50" s="2">
        <v>55.04763234691503</v>
      </c>
      <c r="AY50" s="2">
        <v>0</v>
      </c>
      <c r="AZ50" s="2">
        <v>142.48013938671082</v>
      </c>
    </row>
    <row r="51" spans="11:56">
      <c r="K51" s="46"/>
      <c r="L51" s="4">
        <v>39630</v>
      </c>
      <c r="N51">
        <v>453.97416683144917</v>
      </c>
      <c r="O51">
        <v>83.368659416733792</v>
      </c>
      <c r="AC51" s="119">
        <v>39660</v>
      </c>
      <c r="AD51" s="118">
        <v>410.21299333333343</v>
      </c>
      <c r="AE51" s="118">
        <v>0</v>
      </c>
      <c r="AF51" s="118">
        <v>0</v>
      </c>
      <c r="AG51" s="118">
        <v>-18.198843333333333</v>
      </c>
      <c r="AP51" t="s">
        <v>85</v>
      </c>
      <c r="AQ51" s="4">
        <v>40694</v>
      </c>
      <c r="AR51" s="2">
        <v>22.485315436165347</v>
      </c>
      <c r="AS51" s="2">
        <v>32.846442724586268</v>
      </c>
      <c r="AT51" s="2">
        <v>15.148</v>
      </c>
      <c r="AU51" s="2">
        <v>6.5099289999999996</v>
      </c>
      <c r="AV51" s="2">
        <v>7.5993599999999999</v>
      </c>
      <c r="AW51" s="2">
        <v>9.1558701790325205</v>
      </c>
      <c r="AX51" s="2">
        <v>60.745706654825049</v>
      </c>
      <c r="AY51" s="2">
        <v>0</v>
      </c>
      <c r="AZ51" s="2">
        <v>154.49062399460919</v>
      </c>
    </row>
    <row r="52" spans="11:56">
      <c r="K52" s="46"/>
      <c r="L52" s="4">
        <v>39661</v>
      </c>
      <c r="N52">
        <v>476.93891609756548</v>
      </c>
      <c r="O52">
        <v>75.023211483091259</v>
      </c>
      <c r="AC52" s="119">
        <v>39691</v>
      </c>
      <c r="AD52" s="118">
        <v>433.07857666666678</v>
      </c>
      <c r="AE52" s="118">
        <v>0</v>
      </c>
      <c r="AF52" s="118">
        <v>0</v>
      </c>
      <c r="AG52" s="118">
        <v>-27.24971</v>
      </c>
      <c r="AQ52" s="4">
        <v>40724</v>
      </c>
      <c r="AR52" s="2">
        <v>18.70444143057901</v>
      </c>
      <c r="AS52" s="2">
        <v>31.574719906111532</v>
      </c>
      <c r="AT52" s="2">
        <v>17.757000000000001</v>
      </c>
      <c r="AU52" s="2">
        <v>7.5870240000000004</v>
      </c>
      <c r="AV52" s="2">
        <v>7.599499999999999</v>
      </c>
      <c r="AW52" s="2">
        <v>8.3033608909734298</v>
      </c>
      <c r="AX52" s="2">
        <v>64.134920935536641</v>
      </c>
      <c r="AY52" s="2">
        <v>0</v>
      </c>
      <c r="AZ52" s="2">
        <v>155.66096716320061</v>
      </c>
    </row>
    <row r="53" spans="11:56">
      <c r="K53" s="46"/>
      <c r="L53" s="4">
        <v>39692</v>
      </c>
      <c r="N53">
        <v>474.10331864962922</v>
      </c>
      <c r="O53">
        <v>63.319759120166239</v>
      </c>
      <c r="AC53" s="119">
        <v>39721</v>
      </c>
      <c r="AD53" s="118">
        <v>0</v>
      </c>
      <c r="AE53" s="118">
        <v>-2.9347666666666665</v>
      </c>
      <c r="AF53" s="118">
        <v>0</v>
      </c>
      <c r="AG53" s="118">
        <v>-39.658576666666669</v>
      </c>
      <c r="AQ53" s="4">
        <v>40755</v>
      </c>
      <c r="AR53" s="2">
        <v>20.001020548715736</v>
      </c>
      <c r="AS53" s="2">
        <v>37.228414016939276</v>
      </c>
      <c r="AT53" s="2">
        <v>17.072000000000003</v>
      </c>
      <c r="AU53" s="2">
        <v>6.4713439999999993</v>
      </c>
      <c r="AV53" s="2">
        <v>6.5468099999999998</v>
      </c>
      <c r="AW53" s="2">
        <v>8.7987076455182773</v>
      </c>
      <c r="AX53" s="2">
        <v>63.376131710994059</v>
      </c>
      <c r="AY53" s="2">
        <v>0</v>
      </c>
      <c r="AZ53" s="2">
        <v>159.49442792216735</v>
      </c>
    </row>
    <row r="54" spans="11:56">
      <c r="K54" s="46"/>
      <c r="L54" s="4">
        <v>39722</v>
      </c>
      <c r="N54">
        <v>435.91334254159045</v>
      </c>
      <c r="O54">
        <v>38.945158063641074</v>
      </c>
      <c r="AC54" s="119">
        <v>39752</v>
      </c>
      <c r="AD54" s="118">
        <v>0</v>
      </c>
      <c r="AE54" s="118">
        <v>-41.223913333333336</v>
      </c>
      <c r="AF54" s="118">
        <v>0</v>
      </c>
      <c r="AG54" s="118">
        <v>-64.738593333333341</v>
      </c>
      <c r="AQ54" s="4">
        <v>40786</v>
      </c>
      <c r="AR54" s="2">
        <v>17.773359191458901</v>
      </c>
      <c r="AS54" s="2">
        <v>38.39917813290301</v>
      </c>
      <c r="AT54" s="2">
        <v>13.837000000000002</v>
      </c>
      <c r="AU54" s="2">
        <v>6.2646739999999994</v>
      </c>
      <c r="AV54" s="2">
        <v>6.7925299999999993</v>
      </c>
      <c r="AW54" s="2">
        <v>7.9868037437855683</v>
      </c>
      <c r="AX54" s="2">
        <v>58.928259866869894</v>
      </c>
      <c r="AY54" s="2">
        <v>0</v>
      </c>
      <c r="AZ54" s="2">
        <v>149.98180493501738</v>
      </c>
    </row>
    <row r="55" spans="11:56">
      <c r="K55" s="46"/>
      <c r="L55" s="4">
        <v>39753</v>
      </c>
      <c r="N55">
        <v>409.76360839324116</v>
      </c>
      <c r="O55">
        <v>32.697713265538873</v>
      </c>
      <c r="AC55" s="119">
        <v>39782</v>
      </c>
      <c r="AD55" s="118">
        <v>0</v>
      </c>
      <c r="AE55" s="118">
        <v>-67.47281000000001</v>
      </c>
      <c r="AF55" s="118">
        <v>0</v>
      </c>
      <c r="AG55" s="118">
        <v>-71.691450000000003</v>
      </c>
      <c r="AQ55" s="4">
        <v>40816</v>
      </c>
      <c r="AR55" s="2">
        <v>11.970757584455866</v>
      </c>
      <c r="AS55" s="2">
        <v>34.101515377110417</v>
      </c>
      <c r="AT55" s="2">
        <v>11.807000000000002</v>
      </c>
      <c r="AU55" s="2">
        <v>3.2659530000000006</v>
      </c>
      <c r="AV55" s="2">
        <v>5.0405999999999986</v>
      </c>
      <c r="AW55" s="2">
        <v>4.1885862421892348</v>
      </c>
      <c r="AX55" s="2">
        <v>50.499706380496775</v>
      </c>
      <c r="AY55" s="2">
        <v>0</v>
      </c>
      <c r="AZ55" s="2">
        <v>120.8741185842523</v>
      </c>
    </row>
    <row r="56" spans="11:56">
      <c r="K56" s="46"/>
      <c r="L56" s="4">
        <v>39783</v>
      </c>
      <c r="N56">
        <v>385.05573668489228</v>
      </c>
      <c r="O56">
        <v>33.033192953542127</v>
      </c>
      <c r="AC56" s="119">
        <v>39813</v>
      </c>
      <c r="AD56" s="118">
        <v>0</v>
      </c>
      <c r="AE56" s="118">
        <v>-92.279846666666671</v>
      </c>
      <c r="AF56" s="118">
        <v>0</v>
      </c>
      <c r="AG56" s="118">
        <v>-72.061386666666664</v>
      </c>
      <c r="AQ56" s="4">
        <v>40847</v>
      </c>
      <c r="AR56" s="2">
        <v>12.584017098846836</v>
      </c>
      <c r="AS56" s="2">
        <v>29.809818436611753</v>
      </c>
      <c r="AT56" s="2">
        <v>10.798999999999999</v>
      </c>
      <c r="AU56" s="2">
        <v>4.7002330000000008</v>
      </c>
      <c r="AV56" s="2">
        <v>5.8593899999999994</v>
      </c>
      <c r="AW56" s="2">
        <v>3.2900411563563701</v>
      </c>
      <c r="AX56" s="2">
        <v>48.115280767931502</v>
      </c>
      <c r="AY56" s="2">
        <v>0</v>
      </c>
      <c r="AZ56" s="2">
        <v>115.15778045974648</v>
      </c>
    </row>
    <row r="57" spans="11:56">
      <c r="K57" s="46" t="s">
        <v>106</v>
      </c>
      <c r="L57" s="4">
        <v>39814</v>
      </c>
      <c r="N57">
        <v>391.55348809597791</v>
      </c>
      <c r="O57">
        <v>30.938576321848178</v>
      </c>
      <c r="AC57" s="119">
        <v>39844</v>
      </c>
      <c r="AD57" s="118">
        <v>6.4564166666666667</v>
      </c>
      <c r="AE57" s="118">
        <v>0</v>
      </c>
      <c r="AF57" s="118">
        <v>0</v>
      </c>
      <c r="AG57" s="118">
        <v>-76.582340000000002</v>
      </c>
      <c r="AQ57" s="4">
        <v>40877</v>
      </c>
      <c r="AR57" s="2">
        <v>14.143248241162819</v>
      </c>
      <c r="AS57" s="2">
        <v>29.153187042597068</v>
      </c>
      <c r="AT57" s="2">
        <v>12.050000000000002</v>
      </c>
      <c r="AU57" s="2">
        <v>5.8808959999999999</v>
      </c>
      <c r="AV57" s="2">
        <v>5.1505199999999993</v>
      </c>
      <c r="AW57" s="2">
        <v>2.8335265689816098</v>
      </c>
      <c r="AX57" s="2">
        <v>43.579698564631123</v>
      </c>
      <c r="AY57" s="2">
        <v>0</v>
      </c>
      <c r="AZ57" s="2">
        <v>112.79107641737264</v>
      </c>
    </row>
    <row r="58" spans="11:56">
      <c r="K58" s="46"/>
      <c r="L58" s="4">
        <v>39845</v>
      </c>
      <c r="N58">
        <v>386.0985688743437</v>
      </c>
      <c r="O58">
        <v>28.072857218772057</v>
      </c>
      <c r="AC58" s="119">
        <v>39872</v>
      </c>
      <c r="AD58" s="118">
        <v>0</v>
      </c>
      <c r="AE58" s="118">
        <v>-5.4962533333333337</v>
      </c>
      <c r="AF58" s="118">
        <v>0</v>
      </c>
      <c r="AG58" s="118">
        <v>-81.87439333333333</v>
      </c>
      <c r="AQ58" s="4">
        <v>40908</v>
      </c>
      <c r="AR58" s="2">
        <v>12.470600271736707</v>
      </c>
      <c r="AS58" s="2">
        <v>31.000409763910206</v>
      </c>
      <c r="AT58" s="2">
        <v>14.805</v>
      </c>
      <c r="AU58" s="2">
        <v>7.259468</v>
      </c>
      <c r="AV58" s="2">
        <v>8.54556</v>
      </c>
      <c r="AW58" s="2">
        <v>3.2162953839662767</v>
      </c>
      <c r="AX58" s="2">
        <v>43.174787900299783</v>
      </c>
      <c r="AY58" s="2">
        <v>0</v>
      </c>
      <c r="AZ58" s="2">
        <v>120.47212131991299</v>
      </c>
    </row>
    <row r="59" spans="11:56">
      <c r="K59" s="46"/>
      <c r="L59" s="4">
        <v>39873</v>
      </c>
      <c r="N59">
        <v>377.03293802985877</v>
      </c>
      <c r="O59">
        <v>32.6687999111086</v>
      </c>
      <c r="AC59" s="119">
        <v>39903</v>
      </c>
      <c r="AD59" s="118">
        <v>0</v>
      </c>
      <c r="AE59" s="118">
        <v>-14.603216666666668</v>
      </c>
      <c r="AF59" s="118">
        <v>2.1696066666666662</v>
      </c>
      <c r="AG59" s="118">
        <v>0</v>
      </c>
      <c r="AQ59" s="4">
        <v>40939</v>
      </c>
      <c r="AR59" s="2">
        <v>14.590977620420398</v>
      </c>
      <c r="AS59" s="2">
        <v>31.987277190320039</v>
      </c>
      <c r="AT59" s="2">
        <v>11.063999999999998</v>
      </c>
      <c r="AU59" s="2">
        <v>9.6323439999999998</v>
      </c>
      <c r="AV59" s="2">
        <v>9.3225999999999996</v>
      </c>
      <c r="AW59" s="2">
        <v>4.760187401190521</v>
      </c>
      <c r="AX59" s="2">
        <v>41.483765998916482</v>
      </c>
      <c r="AY59" s="2">
        <v>0</v>
      </c>
      <c r="AZ59" s="2">
        <v>122.84115221084744</v>
      </c>
    </row>
    <row r="60" spans="11:56">
      <c r="K60" s="46"/>
      <c r="L60" s="4">
        <v>39904</v>
      </c>
      <c r="N60">
        <v>388.6468179766195</v>
      </c>
      <c r="O60">
        <v>40.163128321604816</v>
      </c>
      <c r="AC60" s="119">
        <v>39933</v>
      </c>
      <c r="AD60" s="118">
        <v>11.572546666666666</v>
      </c>
      <c r="AE60" s="118">
        <v>0</v>
      </c>
      <c r="AF60" s="118">
        <v>7.2376033333333325</v>
      </c>
      <c r="AG60" s="118">
        <v>0</v>
      </c>
      <c r="AQ60" s="4">
        <v>40968</v>
      </c>
      <c r="AR60" s="2">
        <v>17.439728143438799</v>
      </c>
      <c r="AS60" s="2">
        <v>32.485548752960433</v>
      </c>
      <c r="AT60" s="2">
        <v>8.4159999999999986</v>
      </c>
      <c r="AU60" s="2">
        <v>10.022187999999998</v>
      </c>
      <c r="AV60" s="2">
        <v>11.94331</v>
      </c>
      <c r="AW60" s="2">
        <v>3.1552072718929423</v>
      </c>
      <c r="AX60" s="2">
        <v>44.982842264124173</v>
      </c>
      <c r="AY60" s="2">
        <v>0</v>
      </c>
      <c r="AZ60" s="2">
        <v>128.44482443241634</v>
      </c>
    </row>
    <row r="61" spans="11:56">
      <c r="K61" s="46"/>
      <c r="L61" s="4">
        <v>39934</v>
      </c>
      <c r="N61">
        <v>407.79548791979619</v>
      </c>
      <c r="O61">
        <v>56.255675887758798</v>
      </c>
      <c r="AC61" s="119">
        <v>39964</v>
      </c>
      <c r="AD61" s="118">
        <v>30.679883333333329</v>
      </c>
      <c r="AE61" s="118">
        <v>0</v>
      </c>
      <c r="AF61" s="118">
        <v>20.903819999999996</v>
      </c>
      <c r="AG61" s="118">
        <v>0</v>
      </c>
      <c r="AQ61" s="4">
        <v>40999</v>
      </c>
      <c r="AR61" s="2">
        <v>19.222285166208344</v>
      </c>
      <c r="AS61" s="2">
        <v>33.888061366639256</v>
      </c>
      <c r="AT61" s="2">
        <v>8.5229999999999997</v>
      </c>
      <c r="AU61" s="2">
        <v>10.969192999999999</v>
      </c>
      <c r="AV61" s="2">
        <v>10.063049999999999</v>
      </c>
      <c r="AW61" s="2">
        <v>1.6264386702585449</v>
      </c>
      <c r="AX61" s="2">
        <v>47.205045826458516</v>
      </c>
      <c r="AY61" s="2">
        <v>0</v>
      </c>
      <c r="AZ61" s="2">
        <v>131.49707402956466</v>
      </c>
    </row>
    <row r="62" spans="11:56">
      <c r="K62" s="46"/>
      <c r="L62" s="4">
        <v>39965</v>
      </c>
      <c r="N62">
        <v>422.04057332334895</v>
      </c>
      <c r="O62">
        <v>61.535537408039332</v>
      </c>
      <c r="AC62" s="119">
        <v>39994</v>
      </c>
      <c r="AD62" s="118">
        <v>44.883639999999993</v>
      </c>
      <c r="AE62" s="118">
        <v>0</v>
      </c>
      <c r="AF62" s="118">
        <v>23.757346666666663</v>
      </c>
      <c r="AG62" s="118">
        <v>0</v>
      </c>
      <c r="AQ62" s="4">
        <v>41029</v>
      </c>
      <c r="AR62" s="2">
        <v>19.826880172961559</v>
      </c>
      <c r="AS62" s="2">
        <v>34.568491349882947</v>
      </c>
      <c r="AT62" s="2">
        <v>5.1540000000000008</v>
      </c>
      <c r="AU62" s="2">
        <v>10.522532999999999</v>
      </c>
      <c r="AV62" s="2">
        <v>9.4875899999999991</v>
      </c>
      <c r="AW62" s="2">
        <v>0.92919445215654939</v>
      </c>
      <c r="AX62" s="2">
        <v>40.685748084654072</v>
      </c>
      <c r="AY62" s="2">
        <v>0</v>
      </c>
      <c r="AZ62" s="2">
        <v>121.17443705965513</v>
      </c>
    </row>
    <row r="63" spans="11:56">
      <c r="K63" s="46"/>
      <c r="L63" s="4">
        <v>39995</v>
      </c>
      <c r="N63">
        <v>452.62828639136234</v>
      </c>
      <c r="O63">
        <v>79.426528163687735</v>
      </c>
      <c r="AC63" s="119">
        <v>40025</v>
      </c>
      <c r="AD63" s="118">
        <v>75.43001666666666</v>
      </c>
      <c r="AE63" s="118">
        <v>0</v>
      </c>
      <c r="AF63" s="118">
        <v>39.222003333333326</v>
      </c>
      <c r="AG63" s="118">
        <v>0</v>
      </c>
      <c r="AQ63" s="4">
        <v>41060</v>
      </c>
      <c r="AR63" s="2">
        <v>19.351398223691263</v>
      </c>
      <c r="AS63" s="2">
        <v>30.126665118379243</v>
      </c>
      <c r="AT63" s="2">
        <v>7.0350000000000001</v>
      </c>
      <c r="AU63" s="2">
        <v>7.8684739999999991</v>
      </c>
      <c r="AV63" s="2">
        <v>9.9422599999999992</v>
      </c>
      <c r="AW63" s="2">
        <v>1.5485478561641564E-2</v>
      </c>
      <c r="AX63" s="2">
        <v>38.956500263970682</v>
      </c>
      <c r="AY63" s="2">
        <v>0</v>
      </c>
      <c r="AZ63" s="2">
        <v>113.29578308460285</v>
      </c>
    </row>
    <row r="64" spans="11:56">
      <c r="K64" s="46"/>
      <c r="L64" s="4">
        <v>40026</v>
      </c>
      <c r="N64">
        <v>468.49913625406305</v>
      </c>
      <c r="O64">
        <v>92.598249553380754</v>
      </c>
      <c r="AC64" s="119">
        <v>40056</v>
      </c>
      <c r="AD64" s="118">
        <v>91.259533333333323</v>
      </c>
      <c r="AE64" s="118">
        <v>0</v>
      </c>
      <c r="AF64" s="118">
        <v>49.967389999999995</v>
      </c>
      <c r="AG64" s="118">
        <v>0</v>
      </c>
      <c r="AQ64" s="4">
        <v>41090</v>
      </c>
      <c r="AR64" s="2">
        <v>21.265424735919659</v>
      </c>
      <c r="AS64" s="2">
        <v>33.441876068028719</v>
      </c>
      <c r="AT64" s="2">
        <v>7.1160000000000005</v>
      </c>
      <c r="AU64" s="2">
        <v>8.1330340000000003</v>
      </c>
      <c r="AV64" s="2">
        <v>9.6927199999999996</v>
      </c>
      <c r="AW64" s="2">
        <v>-1.1177643205783818</v>
      </c>
      <c r="AX64" s="2">
        <v>38.354714373228113</v>
      </c>
      <c r="AY64" s="2">
        <v>0</v>
      </c>
      <c r="AZ64" s="2">
        <v>116.88600485659811</v>
      </c>
    </row>
    <row r="65" spans="11:52">
      <c r="K65" s="46"/>
      <c r="L65" s="4">
        <v>40057</v>
      </c>
      <c r="N65">
        <v>489.69500745035117</v>
      </c>
      <c r="O65">
        <v>111.27018728238095</v>
      </c>
      <c r="AC65" s="119">
        <v>40086</v>
      </c>
      <c r="AD65" s="118">
        <v>112.41406999999998</v>
      </c>
      <c r="AE65" s="118">
        <v>0</v>
      </c>
      <c r="AF65" s="118">
        <v>66.212996666666669</v>
      </c>
      <c r="AG65" s="118">
        <v>0</v>
      </c>
      <c r="AQ65" s="4">
        <v>41121</v>
      </c>
      <c r="AR65" s="2">
        <v>23.595569531392094</v>
      </c>
      <c r="AS65" s="2">
        <v>32.073776970984611</v>
      </c>
      <c r="AT65" s="2">
        <v>10.551</v>
      </c>
      <c r="AU65" s="2">
        <v>8.5950939999999996</v>
      </c>
      <c r="AV65" s="2">
        <v>9.6657399999999996</v>
      </c>
      <c r="AW65" s="2">
        <v>-1.6801136515067077</v>
      </c>
      <c r="AX65" s="2">
        <v>42.675221246785995</v>
      </c>
      <c r="AY65" s="2">
        <v>0</v>
      </c>
      <c r="AZ65" s="2">
        <v>125.476288097656</v>
      </c>
    </row>
    <row r="66" spans="11:52">
      <c r="K66" s="46"/>
      <c r="L66" s="4">
        <v>40087</v>
      </c>
      <c r="N66">
        <v>513.92740933877371</v>
      </c>
      <c r="O66">
        <v>135.07112402407887</v>
      </c>
      <c r="AC66" s="119">
        <v>40117</v>
      </c>
      <c r="AD66" s="118">
        <v>136.60513666666665</v>
      </c>
      <c r="AE66" s="118">
        <v>0</v>
      </c>
      <c r="AF66" s="118">
        <v>87.587603333333334</v>
      </c>
      <c r="AG66" s="118">
        <v>0</v>
      </c>
      <c r="AQ66" s="4">
        <v>41152</v>
      </c>
      <c r="AR66" s="2">
        <v>20.379477268034705</v>
      </c>
      <c r="AS66" s="2">
        <v>32.4177616402051</v>
      </c>
      <c r="AT66" s="2">
        <v>12.741999999999999</v>
      </c>
      <c r="AU66" s="2">
        <v>7.6153759999999995</v>
      </c>
      <c r="AV66" s="2">
        <v>9.0445799999999998</v>
      </c>
      <c r="AW66" s="2">
        <v>-1.6539030280474534</v>
      </c>
      <c r="AX66" s="2">
        <v>42.089617124056247</v>
      </c>
      <c r="AY66" s="2">
        <v>0</v>
      </c>
      <c r="AZ66" s="2">
        <v>122.6349090042486</v>
      </c>
    </row>
    <row r="67" spans="11:52">
      <c r="K67" s="46"/>
      <c r="L67" s="4">
        <v>40118</v>
      </c>
      <c r="N67">
        <v>524.27372567816747</v>
      </c>
      <c r="O67">
        <v>140.35009825316655</v>
      </c>
      <c r="AC67" s="119">
        <v>40147</v>
      </c>
      <c r="AD67" s="118">
        <v>146.91012333333333</v>
      </c>
      <c r="AE67" s="118">
        <v>0</v>
      </c>
      <c r="AF67" s="118">
        <v>90.440240000000003</v>
      </c>
      <c r="AG67" s="118">
        <v>0</v>
      </c>
      <c r="AQ67" s="4">
        <v>41182</v>
      </c>
      <c r="AR67" s="2">
        <v>25.796851194366845</v>
      </c>
      <c r="AS67" s="2">
        <v>39.289598706828215</v>
      </c>
      <c r="AT67" s="2">
        <v>17.396999999999998</v>
      </c>
      <c r="AU67" s="2">
        <v>10.963056</v>
      </c>
      <c r="AV67" s="2">
        <v>9.4148199999999989</v>
      </c>
      <c r="AW67" s="2">
        <v>2.4824752964959882</v>
      </c>
      <c r="AX67" s="2">
        <v>52.373602661985466</v>
      </c>
      <c r="AY67" s="2">
        <v>0</v>
      </c>
      <c r="AZ67" s="2">
        <v>157.71740385967649</v>
      </c>
    </row>
    <row r="68" spans="11:52">
      <c r="K68" s="46"/>
      <c r="L68" s="4">
        <v>40148</v>
      </c>
      <c r="N68">
        <v>514.44584807034948</v>
      </c>
      <c r="O68">
        <v>150.0030430328944</v>
      </c>
      <c r="AC68" s="119">
        <v>40178</v>
      </c>
      <c r="AD68" s="118">
        <v>0</v>
      </c>
      <c r="AE68" s="118">
        <v>-9.8692133333333345</v>
      </c>
      <c r="AF68" s="118">
        <v>97.666846666666672</v>
      </c>
      <c r="AG68" s="118">
        <v>0</v>
      </c>
      <c r="AQ68" s="4">
        <v>41213</v>
      </c>
      <c r="AR68" s="2">
        <v>29.599885680403276</v>
      </c>
      <c r="AS68" s="2">
        <v>40.295552436170844</v>
      </c>
      <c r="AT68" s="2">
        <v>18.357999999999997</v>
      </c>
      <c r="AU68" s="2">
        <v>10.783786000000001</v>
      </c>
      <c r="AV68" s="2">
        <v>10.50306</v>
      </c>
      <c r="AW68" s="2">
        <v>3.2636295307808121</v>
      </c>
      <c r="AX68" s="2">
        <v>58.865236122658004</v>
      </c>
      <c r="AY68" s="2">
        <v>0</v>
      </c>
      <c r="AZ68" s="2">
        <v>171.66914977001295</v>
      </c>
    </row>
    <row r="69" spans="11:52">
      <c r="K69" s="46" t="s">
        <v>107</v>
      </c>
      <c r="L69" s="4">
        <v>40179</v>
      </c>
      <c r="N69">
        <v>540.02662246712225</v>
      </c>
      <c r="O69">
        <v>155.99876002017871</v>
      </c>
      <c r="AC69" s="119">
        <v>40209</v>
      </c>
      <c r="AD69" s="118">
        <v>25.55377</v>
      </c>
      <c r="AE69" s="118">
        <v>0</v>
      </c>
      <c r="AF69" s="118">
        <v>101.04940000000001</v>
      </c>
      <c r="AG69" s="118">
        <v>0</v>
      </c>
      <c r="AQ69" s="4">
        <v>41243</v>
      </c>
      <c r="AR69" s="2">
        <v>30.782783625143217</v>
      </c>
      <c r="AS69" s="2">
        <v>42.429395597705017</v>
      </c>
      <c r="AT69" s="2">
        <v>18.206</v>
      </c>
      <c r="AU69" s="2">
        <v>11.550194000000001</v>
      </c>
      <c r="AV69" s="2">
        <v>10.190519999999999</v>
      </c>
      <c r="AW69" s="2">
        <v>5.8400701455324233</v>
      </c>
      <c r="AX69" s="2">
        <v>67.342904537911366</v>
      </c>
      <c r="AY69" s="2">
        <v>0</v>
      </c>
      <c r="AZ69" s="2">
        <v>186.34186790629201</v>
      </c>
    </row>
    <row r="70" spans="11:52">
      <c r="K70" s="46"/>
      <c r="L70" s="4">
        <v>40210</v>
      </c>
      <c r="N70">
        <v>550.21116291036674</v>
      </c>
      <c r="O70">
        <v>162.06667204186292</v>
      </c>
      <c r="AC70" s="119">
        <v>40237</v>
      </c>
      <c r="AD70" s="118">
        <v>35.711309999999997</v>
      </c>
      <c r="AE70" s="118">
        <v>0</v>
      </c>
      <c r="AF70" s="118">
        <v>104.50414333333335</v>
      </c>
      <c r="AG70" s="118">
        <v>0</v>
      </c>
      <c r="AQ70" s="4">
        <v>41274</v>
      </c>
      <c r="AR70" s="2">
        <v>30.901737808491241</v>
      </c>
      <c r="AS70" s="2">
        <v>45.744803101212462</v>
      </c>
      <c r="AT70" s="2">
        <v>16.835000000000001</v>
      </c>
      <c r="AU70" s="2">
        <v>11.394774</v>
      </c>
      <c r="AV70" s="2">
        <v>6.8619800000000009</v>
      </c>
      <c r="AW70" s="2">
        <v>5.0194139429878373</v>
      </c>
      <c r="AX70" s="2">
        <v>72.550738235743694</v>
      </c>
      <c r="AY70" s="2">
        <v>0</v>
      </c>
      <c r="AZ70" s="2">
        <v>189.30844708843523</v>
      </c>
    </row>
    <row r="71" spans="11:52">
      <c r="K71" s="46"/>
      <c r="L71" s="4">
        <v>40238</v>
      </c>
      <c r="N71">
        <v>576.28358185478703</v>
      </c>
      <c r="O71">
        <v>182.6227038303403</v>
      </c>
      <c r="AC71" s="119">
        <v>40268</v>
      </c>
      <c r="AD71" s="118">
        <v>61.756729999999997</v>
      </c>
      <c r="AE71" s="118">
        <v>0</v>
      </c>
      <c r="AF71" s="118">
        <v>122.44700666666668</v>
      </c>
      <c r="AG71" s="118">
        <v>0</v>
      </c>
      <c r="AQ71" s="4">
        <v>41305</v>
      </c>
      <c r="AR71" s="2">
        <v>29.96896727223022</v>
      </c>
      <c r="AS71" s="2">
        <v>43.615884618053613</v>
      </c>
      <c r="AT71" s="2">
        <v>18.477999999999998</v>
      </c>
      <c r="AU71" s="2">
        <v>11.015894000000001</v>
      </c>
      <c r="AV71" s="2">
        <v>4.2522600000000006</v>
      </c>
      <c r="AW71" s="2">
        <v>3.8390929145971056</v>
      </c>
      <c r="AX71" s="2">
        <v>76.237730788222393</v>
      </c>
      <c r="AY71" s="2">
        <v>0</v>
      </c>
      <c r="AZ71" s="2">
        <v>187.40782959310332</v>
      </c>
    </row>
    <row r="72" spans="11:52">
      <c r="K72" s="46"/>
      <c r="L72" s="4">
        <v>40269</v>
      </c>
      <c r="N72">
        <v>609.9320277619579</v>
      </c>
      <c r="O72">
        <v>199.75901422228171</v>
      </c>
      <c r="AC72" s="119">
        <v>40298</v>
      </c>
      <c r="AD72" s="118">
        <v>95.378179999999986</v>
      </c>
      <c r="AE72" s="118">
        <v>0</v>
      </c>
      <c r="AF72" s="118">
        <v>136.97015000000002</v>
      </c>
      <c r="AG72" s="118">
        <v>0</v>
      </c>
      <c r="AQ72" s="4">
        <v>41333</v>
      </c>
      <c r="AR72" s="2">
        <v>28.806063444768508</v>
      </c>
      <c r="AS72" s="2">
        <v>40.440426788693877</v>
      </c>
      <c r="AT72" s="2">
        <v>21.066999999999997</v>
      </c>
      <c r="AU72" s="2">
        <v>10.995279000000002</v>
      </c>
      <c r="AV72" s="2">
        <v>2.7805900000000001</v>
      </c>
      <c r="AW72" s="2">
        <v>5.7006750128896213</v>
      </c>
      <c r="AX72" s="2">
        <v>75.474651014313508</v>
      </c>
      <c r="AY72" s="2">
        <v>0</v>
      </c>
      <c r="AZ72" s="2">
        <v>185.26468526066549</v>
      </c>
    </row>
    <row r="73" spans="11:52">
      <c r="K73" s="46"/>
      <c r="L73" s="4">
        <v>40299</v>
      </c>
      <c r="N73">
        <v>623.97105618483113</v>
      </c>
      <c r="O73">
        <v>193.10051801532677</v>
      </c>
      <c r="AC73" s="119">
        <v>40329</v>
      </c>
      <c r="AD73" s="118">
        <v>109.39020999999998</v>
      </c>
      <c r="AE73" s="118">
        <v>0</v>
      </c>
      <c r="AF73" s="118">
        <v>0</v>
      </c>
      <c r="AG73" s="118">
        <v>-9.2716666666666665</v>
      </c>
      <c r="AQ73" s="4">
        <v>41364</v>
      </c>
      <c r="AR73" s="2">
        <v>28.740830531670085</v>
      </c>
      <c r="AS73" s="2">
        <v>41.141917202425304</v>
      </c>
      <c r="AT73" s="2">
        <v>20.520999999999997</v>
      </c>
      <c r="AU73" s="2">
        <v>10.185123000000001</v>
      </c>
      <c r="AV73" s="2">
        <v>5.2145100000000006</v>
      </c>
      <c r="AW73" s="2">
        <v>5.8563180820435203</v>
      </c>
      <c r="AX73" s="2">
        <v>77.682081062527956</v>
      </c>
      <c r="AY73" s="2">
        <v>0</v>
      </c>
      <c r="AZ73" s="2">
        <v>189.34177987866687</v>
      </c>
    </row>
    <row r="74" spans="11:52">
      <c r="K74" s="46"/>
      <c r="L74" s="4">
        <v>40330</v>
      </c>
      <c r="N74">
        <v>634.94272346086404</v>
      </c>
      <c r="O74">
        <v>204.78845496456637</v>
      </c>
      <c r="AC74" s="119">
        <v>40359</v>
      </c>
      <c r="AD74" s="118">
        <v>120.33487999999998</v>
      </c>
      <c r="AE74" s="118">
        <v>0</v>
      </c>
      <c r="AF74" s="118">
        <v>9.0747733333333329</v>
      </c>
      <c r="AG74" s="118">
        <v>0</v>
      </c>
      <c r="AQ74" s="4">
        <v>41394</v>
      </c>
      <c r="AR74" s="2">
        <v>24.10591478236946</v>
      </c>
      <c r="AS74" s="2">
        <v>39.410241250411111</v>
      </c>
      <c r="AT74" s="2">
        <v>24.534999999999993</v>
      </c>
      <c r="AU74" s="2">
        <v>9.9732030000000016</v>
      </c>
      <c r="AV74" s="2">
        <v>6.7198100000000007</v>
      </c>
      <c r="AW74" s="2">
        <v>7.2531253860301508</v>
      </c>
      <c r="AX74" s="2">
        <v>86.254708911124794</v>
      </c>
      <c r="AY74" s="2">
        <v>0</v>
      </c>
      <c r="AZ74" s="2">
        <v>198.25200332993552</v>
      </c>
    </row>
    <row r="75" spans="11:52">
      <c r="K75" s="46"/>
      <c r="L75" s="4">
        <v>40360</v>
      </c>
      <c r="N75">
        <v>670.03435982819008</v>
      </c>
      <c r="O75">
        <v>221.10021470474913</v>
      </c>
      <c r="AC75" s="119">
        <v>40390</v>
      </c>
      <c r="AD75" s="118">
        <v>155.39952</v>
      </c>
      <c r="AE75" s="118">
        <v>0</v>
      </c>
      <c r="AF75" s="118">
        <v>22.773366666666668</v>
      </c>
      <c r="AG75" s="118">
        <v>0</v>
      </c>
      <c r="AQ75" s="4">
        <v>41425</v>
      </c>
      <c r="AR75" s="2">
        <v>19.751038944799653</v>
      </c>
      <c r="AS75" s="2">
        <v>41.326956732504982</v>
      </c>
      <c r="AT75" s="2">
        <v>22.440999999999995</v>
      </c>
      <c r="AU75" s="2">
        <v>10.430269000000001</v>
      </c>
      <c r="AV75" s="2">
        <v>6.1825399999999995</v>
      </c>
      <c r="AW75" s="2">
        <v>8.14052378867326</v>
      </c>
      <c r="AX75" s="2">
        <v>82.568483484722194</v>
      </c>
      <c r="AY75" s="2">
        <v>0</v>
      </c>
      <c r="AZ75" s="2">
        <v>190.84081195070007</v>
      </c>
    </row>
    <row r="76" spans="11:52">
      <c r="K76" s="46"/>
      <c r="L76" s="4">
        <v>40391</v>
      </c>
      <c r="N76">
        <v>699.78636007306193</v>
      </c>
      <c r="O76">
        <v>230.11326901617957</v>
      </c>
      <c r="AC76" s="119">
        <v>40421</v>
      </c>
      <c r="AD76" s="118">
        <v>185.12451999999999</v>
      </c>
      <c r="AE76" s="118">
        <v>0</v>
      </c>
      <c r="AF76" s="118">
        <v>29.173250000000003</v>
      </c>
      <c r="AG76" s="118">
        <v>0</v>
      </c>
      <c r="AQ76" s="4">
        <v>41455</v>
      </c>
      <c r="AR76" s="2">
        <v>21.656007210904043</v>
      </c>
      <c r="AS76" s="2">
        <v>36.401373186279613</v>
      </c>
      <c r="AT76" s="2">
        <v>19.849999999999998</v>
      </c>
      <c r="AU76" s="2">
        <v>7.4991109999999992</v>
      </c>
      <c r="AV76" s="2">
        <v>0.96797999999999984</v>
      </c>
      <c r="AW76" s="2">
        <v>6.1366753678389223</v>
      </c>
      <c r="AX76" s="2">
        <v>70.762818636818594</v>
      </c>
      <c r="AY76" s="2">
        <v>0</v>
      </c>
      <c r="AZ76" s="2">
        <v>163.27396540184117</v>
      </c>
    </row>
    <row r="77" spans="11:52">
      <c r="K77" s="46"/>
      <c r="L77" s="4">
        <v>40422</v>
      </c>
      <c r="N77">
        <v>730.47016608446586</v>
      </c>
      <c r="O77">
        <v>253.45737839038961</v>
      </c>
      <c r="AC77" s="119">
        <v>40451</v>
      </c>
      <c r="AD77" s="118">
        <v>215.78133</v>
      </c>
      <c r="AE77" s="118">
        <v>0</v>
      </c>
      <c r="AF77" s="118">
        <v>49.904193333333339</v>
      </c>
      <c r="AG77" s="118">
        <v>0</v>
      </c>
      <c r="AQ77" s="4">
        <v>41486</v>
      </c>
      <c r="AR77" s="2">
        <v>24.755076919680942</v>
      </c>
      <c r="AS77" s="2">
        <v>31.503059462399836</v>
      </c>
      <c r="AT77" s="2">
        <v>12.132000000000001</v>
      </c>
      <c r="AU77" s="2">
        <v>6.5256350000000003</v>
      </c>
      <c r="AV77" s="2">
        <v>-1.7174499999999999</v>
      </c>
      <c r="AW77" s="2">
        <v>5.3410184570541528</v>
      </c>
      <c r="AX77" s="2">
        <v>59.485489287459856</v>
      </c>
      <c r="AY77" s="2">
        <v>0</v>
      </c>
      <c r="AZ77" s="2">
        <v>138.0248291265948</v>
      </c>
    </row>
    <row r="78" spans="11:52">
      <c r="K78" s="46"/>
      <c r="L78" s="4">
        <v>40452</v>
      </c>
      <c r="N78">
        <v>756.29747044621786</v>
      </c>
      <c r="O78">
        <v>293.50870375147866</v>
      </c>
      <c r="AC78" s="119">
        <v>40482</v>
      </c>
      <c r="AD78" s="118">
        <v>241.58162999999999</v>
      </c>
      <c r="AE78" s="118">
        <v>0</v>
      </c>
      <c r="AF78" s="118">
        <v>87.342356666666674</v>
      </c>
      <c r="AG78" s="118">
        <v>0</v>
      </c>
      <c r="AQ78" s="4">
        <v>41517</v>
      </c>
      <c r="AR78" s="2">
        <v>32.186387997680768</v>
      </c>
      <c r="AS78" s="2">
        <v>26.641650346654306</v>
      </c>
      <c r="AT78" s="2">
        <v>11.843</v>
      </c>
      <c r="AU78" s="2">
        <v>5.6731450000000008</v>
      </c>
      <c r="AV78" s="2">
        <v>-3.1562299999999999</v>
      </c>
      <c r="AW78" s="2">
        <v>5.3273948514351099</v>
      </c>
      <c r="AX78" s="2">
        <v>52.630304705663562</v>
      </c>
      <c r="AY78" s="2">
        <v>0</v>
      </c>
      <c r="AZ78" s="2">
        <v>131.14565290143378</v>
      </c>
    </row>
    <row r="79" spans="11:52">
      <c r="K79" s="46"/>
      <c r="L79" s="4">
        <v>40483</v>
      </c>
      <c r="N79">
        <v>770.3307261853239</v>
      </c>
      <c r="O79">
        <v>310.8706659533733</v>
      </c>
      <c r="AC79" s="119">
        <v>40512</v>
      </c>
      <c r="AD79" s="118">
        <v>255.58788999999999</v>
      </c>
      <c r="AE79" s="118">
        <v>0</v>
      </c>
      <c r="AF79" s="118">
        <v>102.09115000000001</v>
      </c>
      <c r="AG79" s="118">
        <v>0</v>
      </c>
      <c r="AQ79" s="4">
        <v>41547</v>
      </c>
      <c r="AR79" s="2">
        <v>37.609649411100257</v>
      </c>
      <c r="AS79" s="2">
        <v>26.65607602877995</v>
      </c>
      <c r="AT79" s="2">
        <v>11.169</v>
      </c>
      <c r="AU79" s="2">
        <v>6.0922150000000004</v>
      </c>
      <c r="AV79" s="2">
        <v>-4.67835</v>
      </c>
      <c r="AW79" s="2">
        <v>5.3830473305792061</v>
      </c>
      <c r="AX79" s="2">
        <v>50.471075609954013</v>
      </c>
      <c r="AY79" s="2">
        <v>0</v>
      </c>
      <c r="AZ79" s="2">
        <v>132.70271338041343</v>
      </c>
    </row>
    <row r="80" spans="11:52">
      <c r="K80" s="46"/>
      <c r="L80" s="4">
        <v>40513</v>
      </c>
      <c r="N80">
        <v>782.47404134799046</v>
      </c>
      <c r="O80">
        <v>321.30008459560918</v>
      </c>
      <c r="AC80" s="119">
        <v>40543</v>
      </c>
      <c r="AD80" s="118">
        <v>267.70420999999999</v>
      </c>
      <c r="AE80" s="118">
        <v>0</v>
      </c>
      <c r="AF80" s="118">
        <v>109.90740333333335</v>
      </c>
      <c r="AG80" s="118">
        <v>0</v>
      </c>
      <c r="AQ80" s="4">
        <v>41578</v>
      </c>
      <c r="AR80" s="2">
        <v>32.097971003750516</v>
      </c>
      <c r="AS80" s="2">
        <v>22.350425089192058</v>
      </c>
      <c r="AT80" s="2">
        <v>9.445999999999998</v>
      </c>
      <c r="AU80" s="2">
        <v>5.6395400000000002</v>
      </c>
      <c r="AV80" s="2">
        <v>-8.1063700000000001</v>
      </c>
      <c r="AW80" s="2">
        <v>6.5443096970432428</v>
      </c>
      <c r="AX80" s="2">
        <v>48.728142489036102</v>
      </c>
      <c r="AY80" s="2">
        <v>0</v>
      </c>
      <c r="AZ80" s="2">
        <v>116.70001827902192</v>
      </c>
    </row>
    <row r="81" spans="11:52">
      <c r="K81" s="46" t="s">
        <v>108</v>
      </c>
      <c r="L81" s="4">
        <v>40544</v>
      </c>
      <c r="N81">
        <v>813.13238513420242</v>
      </c>
      <c r="O81">
        <v>321.3938957416932</v>
      </c>
      <c r="AC81" s="119">
        <v>40574</v>
      </c>
      <c r="AD81" s="118">
        <v>298.33555000000001</v>
      </c>
      <c r="AE81" s="118">
        <v>0</v>
      </c>
      <c r="AF81" s="118">
        <v>0</v>
      </c>
      <c r="AG81" s="118">
        <v>-2.5193566666666669</v>
      </c>
      <c r="AQ81" s="4">
        <v>41608</v>
      </c>
      <c r="AR81" s="2">
        <v>29.406096206711744</v>
      </c>
      <c r="AS81" s="2">
        <v>21.885053963564616</v>
      </c>
      <c r="AT81" s="2">
        <v>6.8709999999999987</v>
      </c>
      <c r="AU81" s="2">
        <v>3.4480090000000008</v>
      </c>
      <c r="AV81" s="2">
        <v>-8.7788400000000006</v>
      </c>
      <c r="AW81" s="2">
        <v>5.0205094164690331</v>
      </c>
      <c r="AX81" s="2">
        <v>39.250713803780187</v>
      </c>
      <c r="AY81" s="2">
        <v>0</v>
      </c>
      <c r="AZ81" s="2">
        <v>97.102542390525571</v>
      </c>
    </row>
    <row r="82" spans="11:52">
      <c r="K82" s="46"/>
      <c r="L82" s="4">
        <v>40575</v>
      </c>
      <c r="N82">
        <v>835.33356862507503</v>
      </c>
      <c r="O82">
        <v>317.38473538885455</v>
      </c>
      <c r="AC82" s="119">
        <v>40602</v>
      </c>
      <c r="AD82" s="118">
        <v>320.50972999999999</v>
      </c>
      <c r="AE82" s="118">
        <v>0</v>
      </c>
      <c r="AF82" s="118">
        <v>0</v>
      </c>
      <c r="AG82" s="118">
        <v>-9.1416833333333329</v>
      </c>
      <c r="AQ82" s="4">
        <v>41639</v>
      </c>
      <c r="AR82" s="2">
        <v>28.104728107482206</v>
      </c>
      <c r="AS82" s="2">
        <v>20.448430456313808</v>
      </c>
      <c r="AT82" s="2">
        <v>4.1329999999999973</v>
      </c>
      <c r="AU82" s="2">
        <v>3.0615490000000007</v>
      </c>
      <c r="AV82" s="2">
        <v>-8.4893100000000015</v>
      </c>
      <c r="AW82" s="2">
        <v>4.920867725192136</v>
      </c>
      <c r="AX82" s="2">
        <v>31.84025149510034</v>
      </c>
      <c r="AY82" s="2">
        <v>0</v>
      </c>
      <c r="AZ82" s="2">
        <v>84.019516784088495</v>
      </c>
    </row>
    <row r="83" spans="11:52">
      <c r="K83" s="46"/>
      <c r="L83" s="4">
        <v>40603</v>
      </c>
      <c r="N83">
        <v>862.26625604219782</v>
      </c>
      <c r="O83">
        <v>320.61416851077939</v>
      </c>
      <c r="AC83" s="119">
        <v>40633</v>
      </c>
      <c r="AD83" s="118">
        <v>347.41541999999998</v>
      </c>
      <c r="AE83" s="118">
        <v>0</v>
      </c>
      <c r="AF83" s="118">
        <v>0.61626333333333294</v>
      </c>
      <c r="AG83" s="118">
        <v>0</v>
      </c>
      <c r="AQ83" s="4">
        <v>41670</v>
      </c>
      <c r="AR83" s="2">
        <v>30.805636774654229</v>
      </c>
      <c r="AS83" s="2">
        <v>16.153419687767173</v>
      </c>
      <c r="AT83" s="2">
        <v>2.3779999999999988</v>
      </c>
      <c r="AU83" s="2">
        <v>0.64400300000000055</v>
      </c>
      <c r="AV83" s="2">
        <v>-7.0821699999999996</v>
      </c>
      <c r="AW83" s="2">
        <v>4.9479737473120835</v>
      </c>
      <c r="AX83" s="2">
        <v>18.04738114224984</v>
      </c>
      <c r="AY83" s="2">
        <v>0</v>
      </c>
      <c r="AZ83" s="2">
        <v>65.894244351983332</v>
      </c>
    </row>
    <row r="84" spans="11:52">
      <c r="K84" s="46"/>
      <c r="L84" s="4">
        <v>40634</v>
      </c>
      <c r="N84">
        <v>896.15862893217741</v>
      </c>
      <c r="O84">
        <v>339.56974490142676</v>
      </c>
      <c r="AC84" s="119">
        <v>40663</v>
      </c>
      <c r="AD84" s="118">
        <v>381.28078999999997</v>
      </c>
      <c r="AE84" s="118">
        <v>0</v>
      </c>
      <c r="AF84" s="118">
        <v>16.958676666666666</v>
      </c>
      <c r="AG84" s="118">
        <v>0</v>
      </c>
      <c r="AQ84" s="4">
        <v>41698</v>
      </c>
      <c r="AR84" s="2">
        <v>33.262065371862164</v>
      </c>
      <c r="AS84" s="2">
        <v>20.78130887775222</v>
      </c>
      <c r="AT84" s="2">
        <v>-0.44800000000000129</v>
      </c>
      <c r="AU84" s="2">
        <v>0.79938300000000051</v>
      </c>
      <c r="AV84" s="2">
        <v>-5.2822200000000024</v>
      </c>
      <c r="AW84" s="2">
        <v>5.507944479057044</v>
      </c>
      <c r="AX84" s="2">
        <v>9.9933788666421108</v>
      </c>
      <c r="AY84" s="2">
        <v>0</v>
      </c>
      <c r="AZ84" s="2">
        <v>64.61386059531354</v>
      </c>
    </row>
    <row r="85" spans="11:52">
      <c r="K85" s="46"/>
      <c r="L85" s="4">
        <v>40664</v>
      </c>
      <c r="N85">
        <v>918.61070723239311</v>
      </c>
      <c r="O85">
        <v>338.80671652365288</v>
      </c>
      <c r="AC85" s="119">
        <v>40694</v>
      </c>
      <c r="AD85" s="118">
        <v>403.70586999999995</v>
      </c>
      <c r="AE85" s="118">
        <v>0</v>
      </c>
      <c r="AF85" s="118">
        <v>0</v>
      </c>
      <c r="AG85" s="118">
        <v>-3.376196666666667</v>
      </c>
      <c r="AQ85" s="4">
        <v>41729</v>
      </c>
      <c r="AR85" s="2">
        <v>37.889077175304244</v>
      </c>
      <c r="AS85" s="2">
        <v>15.658740062356092</v>
      </c>
      <c r="AT85" s="2">
        <v>-3.793000000000001</v>
      </c>
      <c r="AU85" s="2">
        <v>1.218763</v>
      </c>
      <c r="AV85" s="2">
        <v>-4.2217200000000012</v>
      </c>
      <c r="AW85" s="2">
        <v>7.0471032949581938</v>
      </c>
      <c r="AX85" s="2">
        <v>3.0493168942161137</v>
      </c>
      <c r="AY85" s="2">
        <v>0</v>
      </c>
      <c r="AZ85" s="2">
        <v>56.848280426834641</v>
      </c>
    </row>
    <row r="86" spans="11:52">
      <c r="K86" s="46"/>
      <c r="L86" s="4">
        <v>40695</v>
      </c>
      <c r="N86">
        <v>938.0052629321691</v>
      </c>
      <c r="O86">
        <v>341.71595108288534</v>
      </c>
      <c r="AC86" s="119">
        <v>40724</v>
      </c>
      <c r="AD86" s="118">
        <v>423.07342999999992</v>
      </c>
      <c r="AE86" s="118">
        <v>0</v>
      </c>
      <c r="AF86" s="118">
        <v>0.29606333333333312</v>
      </c>
      <c r="AG86" s="118">
        <v>0</v>
      </c>
      <c r="AQ86" s="4">
        <v>41759</v>
      </c>
      <c r="AR86" s="2">
        <v>42.985567779217909</v>
      </c>
      <c r="AS86" s="2">
        <v>9.5296850820662584</v>
      </c>
      <c r="AT86" s="2">
        <v>-7.8540000000000001</v>
      </c>
      <c r="AU86" s="2">
        <v>1.803300000000041E-2</v>
      </c>
      <c r="AV86" s="2">
        <v>-6.8974899999999995</v>
      </c>
      <c r="AW86" s="2">
        <v>6.5480071241499171</v>
      </c>
      <c r="AX86" s="2">
        <v>-5.1719685687684906</v>
      </c>
      <c r="AY86" s="2">
        <v>0</v>
      </c>
      <c r="AZ86" s="2">
        <v>39.157834416665601</v>
      </c>
    </row>
    <row r="87" spans="11:52">
      <c r="K87" s="46"/>
      <c r="L87" s="4">
        <v>40725</v>
      </c>
      <c r="N87">
        <v>979.19305903987311</v>
      </c>
      <c r="O87">
        <v>352.71857532927174</v>
      </c>
      <c r="AC87" s="119">
        <v>40755</v>
      </c>
      <c r="AD87" s="118">
        <v>464.23422999999991</v>
      </c>
      <c r="AE87" s="118">
        <v>0</v>
      </c>
      <c r="AF87" s="118">
        <v>8.6855166666666666</v>
      </c>
      <c r="AG87" s="118">
        <v>0</v>
      </c>
      <c r="AQ87" s="4">
        <v>41790</v>
      </c>
      <c r="AR87" s="2">
        <v>45.910669280729948</v>
      </c>
      <c r="AS87" s="2">
        <v>13.590201801326261</v>
      </c>
      <c r="AT87" s="2">
        <v>-6.1979999999999995</v>
      </c>
      <c r="AU87" s="2">
        <v>1.3656860000000002</v>
      </c>
      <c r="AV87" s="2">
        <v>-3.992630000000001</v>
      </c>
      <c r="AW87" s="2">
        <v>7.6961581353938087</v>
      </c>
      <c r="AX87" s="2">
        <v>0.30474419854172563</v>
      </c>
      <c r="AY87" s="2">
        <v>0</v>
      </c>
      <c r="AZ87" s="2">
        <v>58.676829415991747</v>
      </c>
    </row>
    <row r="88" spans="11:52">
      <c r="K88" s="46"/>
      <c r="L88" s="4">
        <v>40756</v>
      </c>
      <c r="N88">
        <v>997.62395812425996</v>
      </c>
      <c r="O88">
        <v>337.83535862890119</v>
      </c>
      <c r="AC88" s="119">
        <v>40786</v>
      </c>
      <c r="AD88" s="118">
        <v>482.63812999999993</v>
      </c>
      <c r="AE88" s="118">
        <v>0</v>
      </c>
      <c r="AF88" s="118">
        <v>0</v>
      </c>
      <c r="AG88" s="118">
        <v>-17.496386666666666</v>
      </c>
      <c r="AQ88" s="4">
        <v>41820</v>
      </c>
      <c r="AR88" s="2">
        <v>47.428257047050685</v>
      </c>
      <c r="AS88" s="2">
        <v>20.934091017980528</v>
      </c>
      <c r="AT88" s="2">
        <v>-2.5260000000000002</v>
      </c>
      <c r="AU88" s="2">
        <v>3.0203240000000005</v>
      </c>
      <c r="AV88" s="2">
        <v>4.0474899999999998</v>
      </c>
      <c r="AW88" s="2">
        <v>10.420284291996321</v>
      </c>
      <c r="AX88" s="2">
        <v>16.45742877133436</v>
      </c>
      <c r="AY88" s="2">
        <v>0</v>
      </c>
      <c r="AZ88" s="2">
        <v>99.781875128361904</v>
      </c>
    </row>
    <row r="89" spans="11:52">
      <c r="K89" s="46"/>
      <c r="L89" s="4">
        <v>40787</v>
      </c>
      <c r="N89">
        <v>991.12243751483106</v>
      </c>
      <c r="O89">
        <v>338.62962006583115</v>
      </c>
      <c r="AC89" s="119">
        <v>40816</v>
      </c>
      <c r="AD89" s="118">
        <v>0</v>
      </c>
      <c r="AE89" s="118">
        <v>-6.5285200000000003</v>
      </c>
      <c r="AF89" s="118">
        <v>0</v>
      </c>
      <c r="AG89" s="118">
        <v>-19.315293333333333</v>
      </c>
      <c r="AQ89" s="4">
        <v>41851</v>
      </c>
      <c r="AR89" s="2">
        <v>42.284637444915816</v>
      </c>
      <c r="AS89" s="2">
        <v>24.081458120511446</v>
      </c>
      <c r="AT89" s="2">
        <v>0.98999999999999988</v>
      </c>
      <c r="AU89" s="2">
        <v>2.0861360000000002</v>
      </c>
      <c r="AV89" s="2">
        <v>9.9977099999999997</v>
      </c>
      <c r="AW89" s="2">
        <v>11.45220789343646</v>
      </c>
      <c r="AX89" s="2">
        <v>26.254600481783211</v>
      </c>
      <c r="AY89" s="2">
        <v>0.41832184839886238</v>
      </c>
      <c r="AZ89" s="2">
        <v>117.14674994064693</v>
      </c>
    </row>
    <row r="90" spans="11:52">
      <c r="K90" s="46"/>
      <c r="L90" s="4">
        <v>40817</v>
      </c>
      <c r="N90">
        <v>1004.9057731695527</v>
      </c>
      <c r="O90">
        <v>345.41899549131836</v>
      </c>
      <c r="AC90" s="119">
        <v>40847</v>
      </c>
      <c r="AD90" s="118">
        <v>13.756340000000002</v>
      </c>
      <c r="AE90" s="118">
        <v>0</v>
      </c>
      <c r="AF90" s="118">
        <v>4.1762133333333331</v>
      </c>
      <c r="AG90" s="118">
        <v>0</v>
      </c>
      <c r="AQ90" s="4">
        <v>41882</v>
      </c>
      <c r="AR90" s="2">
        <v>36.406750495038878</v>
      </c>
      <c r="AS90" s="2">
        <v>22.380833794634931</v>
      </c>
      <c r="AT90" s="2">
        <v>-1.597</v>
      </c>
      <c r="AU90" s="2">
        <v>1.8552710000000001</v>
      </c>
      <c r="AV90" s="2">
        <v>14.20252</v>
      </c>
      <c r="AW90" s="2">
        <v>12.775734625900128</v>
      </c>
      <c r="AX90" s="2">
        <v>25.373753516718303</v>
      </c>
      <c r="AY90" s="2">
        <v>2.7590683567447707</v>
      </c>
      <c r="AZ90" s="2">
        <v>111.39786343229224</v>
      </c>
    </row>
    <row r="91" spans="11:52">
      <c r="K91" s="46"/>
      <c r="L91" s="4">
        <v>40848</v>
      </c>
      <c r="N91">
        <v>1023.0681822303447</v>
      </c>
      <c r="O91">
        <v>343.17916696019989</v>
      </c>
      <c r="AC91" s="119">
        <v>40877</v>
      </c>
      <c r="AD91" s="118">
        <v>31.891750000000002</v>
      </c>
      <c r="AE91" s="118">
        <v>0</v>
      </c>
      <c r="AF91" s="118">
        <v>0</v>
      </c>
      <c r="AG91" s="118">
        <v>-4.8529966666666668</v>
      </c>
      <c r="AQ91" s="4">
        <v>41912</v>
      </c>
      <c r="AR91" s="2">
        <v>32.590202982779346</v>
      </c>
      <c r="AS91" s="2">
        <v>19.66754226477417</v>
      </c>
      <c r="AT91" s="2">
        <v>-3.6229999999999998</v>
      </c>
      <c r="AU91" s="2">
        <v>-0.67642899999999961</v>
      </c>
      <c r="AV91" s="2">
        <v>18.125909999999998</v>
      </c>
      <c r="AW91" s="2">
        <v>13.203796640839901</v>
      </c>
      <c r="AX91" s="2">
        <v>20.716480268220081</v>
      </c>
      <c r="AY91" s="2">
        <v>6.9167278447577729</v>
      </c>
      <c r="AZ91" s="2">
        <v>100.0045031566135</v>
      </c>
    </row>
    <row r="92" spans="11:52">
      <c r="K92" s="46"/>
      <c r="L92" s="4">
        <v>40878</v>
      </c>
      <c r="N92">
        <v>1039.7437873643485</v>
      </c>
      <c r="O92">
        <v>346.82349273144081</v>
      </c>
      <c r="AC92" s="119">
        <v>40908</v>
      </c>
      <c r="AD92" s="118">
        <v>48.54036</v>
      </c>
      <c r="AE92" s="118">
        <v>0</v>
      </c>
      <c r="AF92" s="118">
        <v>1.0311633333333332</v>
      </c>
      <c r="AG92" s="118">
        <v>0</v>
      </c>
      <c r="AQ92" s="4">
        <v>41943</v>
      </c>
      <c r="AR92" s="2">
        <v>39.124495030963494</v>
      </c>
      <c r="AS92" s="2">
        <v>22.16319380362048</v>
      </c>
      <c r="AT92" s="2">
        <v>-2.9440000000000008</v>
      </c>
      <c r="AU92" s="2">
        <v>-1.1813670000000001</v>
      </c>
      <c r="AV92" s="2">
        <v>23.06841</v>
      </c>
      <c r="AW92" s="2">
        <v>12.071585196386259</v>
      </c>
      <c r="AX92" s="2">
        <v>14.461568789775622</v>
      </c>
      <c r="AY92" s="2">
        <v>7.897837816935251</v>
      </c>
      <c r="AZ92" s="2">
        <v>106.76388582074584</v>
      </c>
    </row>
    <row r="93" spans="11:52">
      <c r="K93" s="46" t="s">
        <v>109</v>
      </c>
      <c r="L93" s="4">
        <v>40909</v>
      </c>
      <c r="N93">
        <v>1070.732672528065</v>
      </c>
      <c r="O93">
        <v>367.08975173346357</v>
      </c>
      <c r="AC93" s="119">
        <v>40939</v>
      </c>
      <c r="AD93" s="118">
        <v>78.855666666666664</v>
      </c>
      <c r="AE93" s="118">
        <v>0</v>
      </c>
      <c r="AF93" s="118">
        <v>20.855089999999997</v>
      </c>
      <c r="AG93" s="118">
        <v>0</v>
      </c>
      <c r="AQ93" s="4">
        <v>41973</v>
      </c>
      <c r="AR93" s="2">
        <v>40.915692771242306</v>
      </c>
      <c r="AS93" s="2">
        <v>27.880509029559747</v>
      </c>
      <c r="AT93" s="2">
        <v>-0.81700000000000095</v>
      </c>
      <c r="AU93" s="2">
        <v>0.37771800000000011</v>
      </c>
      <c r="AV93" s="2">
        <v>25.730619999999998</v>
      </c>
      <c r="AW93" s="2">
        <v>13.312864637825799</v>
      </c>
      <c r="AX93" s="2">
        <v>19.243339321842889</v>
      </c>
      <c r="AY93" s="2">
        <v>10.396818988994912</v>
      </c>
      <c r="AZ93" s="2">
        <v>126.64374376047073</v>
      </c>
    </row>
    <row r="94" spans="11:52">
      <c r="K94" s="46"/>
      <c r="L94" s="4">
        <v>40940</v>
      </c>
      <c r="N94">
        <v>1101.9907358255668</v>
      </c>
      <c r="O94">
        <v>385.41021245594061</v>
      </c>
      <c r="AC94" s="119">
        <v>40968</v>
      </c>
      <c r="AD94" s="118">
        <v>109.44014333333334</v>
      </c>
      <c r="AE94" s="118">
        <v>0</v>
      </c>
      <c r="AF94" s="118">
        <v>38.733216666666664</v>
      </c>
      <c r="AG94" s="118">
        <v>0</v>
      </c>
      <c r="AQ94" s="4">
        <v>42004</v>
      </c>
      <c r="AR94" s="2">
        <v>35.240668045737976</v>
      </c>
      <c r="AS94" s="2">
        <v>21.635842746614543</v>
      </c>
      <c r="AT94" s="2">
        <v>0.36999999999999961</v>
      </c>
      <c r="AU94" s="2">
        <v>-1.0877539999999999</v>
      </c>
      <c r="AV94" s="2">
        <v>26.653309999999994</v>
      </c>
      <c r="AW94" s="2">
        <v>11.747560712168305</v>
      </c>
      <c r="AX94" s="2">
        <v>19.065296406878634</v>
      </c>
      <c r="AY94" s="2">
        <v>12.573645267798636</v>
      </c>
      <c r="AZ94" s="2">
        <v>113.62492391139945</v>
      </c>
    </row>
    <row r="95" spans="11:52">
      <c r="K95" s="46"/>
      <c r="L95" s="4">
        <v>40969</v>
      </c>
      <c r="N95">
        <v>1124.4405083429642</v>
      </c>
      <c r="O95">
        <v>395.39206992361534</v>
      </c>
      <c r="AC95" s="119">
        <v>40999</v>
      </c>
      <c r="AD95" s="118">
        <v>131.21633</v>
      </c>
      <c r="AE95" s="118">
        <v>0</v>
      </c>
      <c r="AF95" s="118">
        <v>48.272743333333331</v>
      </c>
      <c r="AG95" s="118">
        <v>0</v>
      </c>
      <c r="AQ95" s="4">
        <v>42035</v>
      </c>
      <c r="AR95" s="2">
        <v>41.041933202879221</v>
      </c>
      <c r="AS95" s="2">
        <v>26.101226785407796</v>
      </c>
      <c r="AT95" s="2">
        <v>1.194</v>
      </c>
      <c r="AU95" s="2">
        <v>1.8594459999999995</v>
      </c>
      <c r="AV95" s="2">
        <v>28.353059999999999</v>
      </c>
      <c r="AW95" s="2">
        <v>14.57123776464371</v>
      </c>
      <c r="AX95" s="2">
        <v>27.002521975670238</v>
      </c>
      <c r="AY95" s="2">
        <v>15.087903048473233</v>
      </c>
      <c r="AZ95" s="2">
        <v>140.12342572860098</v>
      </c>
    </row>
    <row r="96" spans="11:52">
      <c r="K96" s="46"/>
      <c r="L96" s="4">
        <v>41000</v>
      </c>
      <c r="N96">
        <v>1139.3182046079764</v>
      </c>
      <c r="O96">
        <v>396.65786920969822</v>
      </c>
      <c r="AC96" s="119">
        <v>41029</v>
      </c>
      <c r="AD96" s="118">
        <v>145.42044666666666</v>
      </c>
      <c r="AE96" s="118">
        <v>0</v>
      </c>
      <c r="AF96" s="118">
        <v>49.096209999999999</v>
      </c>
      <c r="AG96" s="118">
        <v>0</v>
      </c>
      <c r="AQ96" s="4">
        <v>42063</v>
      </c>
      <c r="AR96" s="2">
        <v>43.55963975363953</v>
      </c>
      <c r="AS96" s="2">
        <v>17.969628395553517</v>
      </c>
      <c r="AT96" s="2">
        <v>1.2949999999999997</v>
      </c>
      <c r="AU96" s="2">
        <v>0.10217699999999974</v>
      </c>
      <c r="AV96" s="2">
        <v>27.964819999999996</v>
      </c>
      <c r="AW96" s="2">
        <v>13.670985892488829</v>
      </c>
      <c r="AX96" s="2">
        <v>26.967661773947594</v>
      </c>
      <c r="AY96" s="2">
        <v>16.524259290848182</v>
      </c>
      <c r="AZ96" s="2">
        <v>131.52991281562944</v>
      </c>
    </row>
    <row r="97" spans="11:52">
      <c r="K97" s="46"/>
      <c r="L97" s="4">
        <v>41030</v>
      </c>
      <c r="N97">
        <v>1152.3731955838007</v>
      </c>
      <c r="O97">
        <v>390.73310817348238</v>
      </c>
      <c r="AC97" s="119">
        <v>41060</v>
      </c>
      <c r="AD97" s="118">
        <v>157.80185333333333</v>
      </c>
      <c r="AE97" s="118">
        <v>0</v>
      </c>
      <c r="AF97" s="118">
        <v>0</v>
      </c>
      <c r="AG97" s="118">
        <v>-6.367093333333333</v>
      </c>
      <c r="AQ97" s="4">
        <v>42094</v>
      </c>
      <c r="AR97" s="2">
        <v>42.040874303554475</v>
      </c>
      <c r="AS97" s="2">
        <v>16.868398695125514</v>
      </c>
      <c r="AT97" s="2">
        <v>3.4369999999999994</v>
      </c>
      <c r="AU97" s="2">
        <v>-0.81296000000000035</v>
      </c>
      <c r="AV97" s="2">
        <v>26.994949999999996</v>
      </c>
      <c r="AW97" s="2">
        <v>11.947990448003143</v>
      </c>
      <c r="AX97" s="2">
        <v>27.631702429847753</v>
      </c>
      <c r="AY97" s="2">
        <v>16.325633391333351</v>
      </c>
      <c r="AZ97" s="2">
        <v>128.10795587653089</v>
      </c>
    </row>
    <row r="98" spans="11:52">
      <c r="K98" s="46"/>
      <c r="L98" s="4">
        <v>41061</v>
      </c>
      <c r="N98">
        <v>1175.5201673602523</v>
      </c>
      <c r="O98">
        <v>398.76712322106374</v>
      </c>
      <c r="AC98" s="119">
        <v>41090</v>
      </c>
      <c r="AD98" s="118">
        <v>180.27524</v>
      </c>
      <c r="AE98" s="118">
        <v>0</v>
      </c>
      <c r="AF98" s="118">
        <v>7.5916866666666669</v>
      </c>
      <c r="AG98" s="118">
        <v>0</v>
      </c>
      <c r="AQ98" s="4">
        <v>42124</v>
      </c>
      <c r="AR98" s="2">
        <v>41.712679541033431</v>
      </c>
      <c r="AS98" s="2">
        <v>21.154496285447987</v>
      </c>
      <c r="AT98" s="2">
        <v>1.9529999999999998</v>
      </c>
      <c r="AU98" s="2">
        <v>0.12879999999999958</v>
      </c>
      <c r="AV98" s="2">
        <v>29.391079999999999</v>
      </c>
      <c r="AW98" s="2">
        <v>10.91562197356027</v>
      </c>
      <c r="AX98" s="2">
        <v>26.1017165076221</v>
      </c>
      <c r="AY98" s="2">
        <v>16.718194360958943</v>
      </c>
      <c r="AZ98" s="2">
        <v>131.35739430766381</v>
      </c>
    </row>
    <row r="99" spans="11:52">
      <c r="K99" s="46"/>
      <c r="L99" s="4">
        <v>41091</v>
      </c>
      <c r="N99">
        <v>1214.5107778855313</v>
      </c>
      <c r="O99">
        <v>405.43284308363792</v>
      </c>
      <c r="AC99" s="119">
        <v>41121</v>
      </c>
      <c r="AD99" s="118">
        <v>218.59226666666666</v>
      </c>
      <c r="AE99" s="118">
        <v>0</v>
      </c>
      <c r="AF99" s="118">
        <v>13.815073333333334</v>
      </c>
      <c r="AG99" s="118">
        <v>0</v>
      </c>
      <c r="AQ99" s="4">
        <v>42155</v>
      </c>
      <c r="AR99" s="2">
        <v>45.854759218063641</v>
      </c>
      <c r="AS99" s="2">
        <v>14.556371179101028</v>
      </c>
      <c r="AT99" s="2">
        <v>0.14400000000000035</v>
      </c>
      <c r="AU99" s="2">
        <v>-1.036238</v>
      </c>
      <c r="AV99" s="2">
        <v>24.678440000000002</v>
      </c>
      <c r="AW99" s="2">
        <v>9.8145788556708826</v>
      </c>
      <c r="AX99" s="2">
        <v>19.446968049636798</v>
      </c>
      <c r="AY99" s="2">
        <v>16.983021406012238</v>
      </c>
      <c r="AZ99" s="2">
        <v>113.45887930247235</v>
      </c>
    </row>
    <row r="100" spans="11:52">
      <c r="K100" s="46"/>
      <c r="L100" s="4">
        <v>41122</v>
      </c>
      <c r="N100">
        <v>1230.2422477137397</v>
      </c>
      <c r="O100">
        <v>420.83753663708444</v>
      </c>
      <c r="AC100" s="119">
        <v>41152</v>
      </c>
      <c r="AD100" s="118">
        <v>233.65015333333332</v>
      </c>
      <c r="AE100" s="118">
        <v>0</v>
      </c>
      <c r="AF100" s="118">
        <v>28.777430000000003</v>
      </c>
      <c r="AG100" s="118">
        <v>0</v>
      </c>
      <c r="AQ100" s="4">
        <v>42185</v>
      </c>
      <c r="AR100" s="2">
        <v>39.630932816181812</v>
      </c>
      <c r="AS100" s="2">
        <v>11.800990796711149</v>
      </c>
      <c r="AT100" s="2">
        <v>-3.6260000000000003</v>
      </c>
      <c r="AU100" s="2">
        <v>-2.7567320000000004</v>
      </c>
      <c r="AV100" s="2">
        <v>22.282129999999999</v>
      </c>
      <c r="AW100" s="2">
        <v>10.830912755749836</v>
      </c>
      <c r="AX100" s="2">
        <v>14.4206674636402</v>
      </c>
      <c r="AY100" s="2">
        <v>17.416481233282582</v>
      </c>
      <c r="AZ100" s="2">
        <v>92.582901832283</v>
      </c>
    </row>
    <row r="101" spans="11:52">
      <c r="K101" s="46"/>
      <c r="L101" s="4">
        <v>41153</v>
      </c>
      <c r="N101">
        <v>1264.111072965972</v>
      </c>
      <c r="O101">
        <v>433.76804447635635</v>
      </c>
      <c r="AC101" s="119">
        <v>41182</v>
      </c>
      <c r="AD101" s="118">
        <v>266.84539999999998</v>
      </c>
      <c r="AE101" s="118">
        <v>0</v>
      </c>
      <c r="AF101" s="118">
        <v>41.26560666666667</v>
      </c>
      <c r="AG101" s="118">
        <v>0</v>
      </c>
      <c r="AQ101" s="4">
        <v>42216</v>
      </c>
      <c r="AR101" s="2">
        <v>35.915638913933464</v>
      </c>
      <c r="AS101" s="2">
        <v>8.9388776195166244</v>
      </c>
      <c r="AT101" s="2">
        <v>-5.7060000000000004</v>
      </c>
      <c r="AU101" s="2">
        <v>-2.3322180000000001</v>
      </c>
      <c r="AV101" s="2">
        <v>18.379189999999998</v>
      </c>
      <c r="AW101" s="2">
        <v>9.2362936139573399</v>
      </c>
      <c r="AX101" s="2">
        <v>6.5783873264010273</v>
      </c>
      <c r="AY101" s="2">
        <v>19.844232751783611</v>
      </c>
      <c r="AZ101" s="2">
        <v>71.01016947380846</v>
      </c>
    </row>
    <row r="102" spans="11:52">
      <c r="K102" s="46"/>
      <c r="L102" s="4">
        <v>41183</v>
      </c>
      <c r="N102">
        <v>1288.9710337251868</v>
      </c>
      <c r="O102">
        <v>437.06476560703965</v>
      </c>
      <c r="AC102" s="119">
        <v>41213</v>
      </c>
      <c r="AD102" s="118">
        <v>291.03177666666664</v>
      </c>
      <c r="AE102" s="118">
        <v>0</v>
      </c>
      <c r="AF102" s="118">
        <v>44.119993333333341</v>
      </c>
      <c r="AG102" s="118">
        <v>0</v>
      </c>
      <c r="AQ102" s="4">
        <v>42247</v>
      </c>
      <c r="AR102" s="2">
        <v>35.128187352809469</v>
      </c>
      <c r="AS102" s="2">
        <v>13.337929185037144</v>
      </c>
      <c r="AT102" s="2">
        <v>-4.5670000000000002</v>
      </c>
      <c r="AU102" s="2">
        <v>-2.0427360000000001</v>
      </c>
      <c r="AV102" s="2">
        <v>15.48118</v>
      </c>
      <c r="AW102" s="2">
        <v>7.5071159290502987</v>
      </c>
      <c r="AX102" s="2">
        <v>8.092211152764488</v>
      </c>
      <c r="AY102" s="2">
        <v>15.025906539870805</v>
      </c>
      <c r="AZ102" s="2">
        <v>72.936887619661405</v>
      </c>
    </row>
    <row r="103" spans="11:52">
      <c r="K103" s="46"/>
      <c r="L103" s="4">
        <v>41214</v>
      </c>
      <c r="N103">
        <v>1313.6904606383066</v>
      </c>
      <c r="O103">
        <v>443.27232511636538</v>
      </c>
      <c r="AC103" s="119">
        <v>41243</v>
      </c>
      <c r="AD103" s="118">
        <v>315.07762333333329</v>
      </c>
      <c r="AE103" s="118">
        <v>0</v>
      </c>
      <c r="AF103" s="118">
        <v>49.885220000000004</v>
      </c>
      <c r="AG103" s="118">
        <v>0</v>
      </c>
      <c r="AQ103" s="4">
        <v>42277</v>
      </c>
      <c r="AR103" s="2">
        <v>30.287477997951992</v>
      </c>
      <c r="AS103" s="2">
        <v>11.410675770574786</v>
      </c>
      <c r="AT103" s="2">
        <v>-4.306</v>
      </c>
      <c r="AU103" s="2">
        <v>-0.77081499999999992</v>
      </c>
      <c r="AV103" s="2">
        <v>12.843099999999996</v>
      </c>
      <c r="AW103" s="2">
        <v>6.049834020284286</v>
      </c>
      <c r="AX103" s="2">
        <v>6.1770925572937774</v>
      </c>
      <c r="AY103" s="2">
        <v>9.6483706115075591</v>
      </c>
      <c r="AZ103" s="2">
        <v>61.691365346104838</v>
      </c>
    </row>
    <row r="104" spans="11:52">
      <c r="K104" s="46"/>
      <c r="L104" s="4">
        <v>41244</v>
      </c>
      <c r="N104">
        <v>1338.6330189310747</v>
      </c>
      <c r="O104">
        <v>466.35101518747143</v>
      </c>
      <c r="AC104" s="119">
        <v>41274</v>
      </c>
      <c r="AD104" s="118">
        <v>339.34659999999997</v>
      </c>
      <c r="AE104" s="118">
        <v>0</v>
      </c>
      <c r="AF104" s="118">
        <v>72.521576666666675</v>
      </c>
      <c r="AG104" s="118">
        <v>0</v>
      </c>
      <c r="AQ104" s="4">
        <v>42308</v>
      </c>
      <c r="AR104" s="2">
        <v>21.355193231944178</v>
      </c>
      <c r="AS104" s="2">
        <v>7.5220260909582066</v>
      </c>
      <c r="AT104" s="2">
        <v>-4.7489999999999997</v>
      </c>
      <c r="AU104" s="2">
        <v>-0.22986200000000023</v>
      </c>
      <c r="AV104" s="2">
        <v>12.405349999999997</v>
      </c>
      <c r="AW104" s="2">
        <v>5.4428012723508044</v>
      </c>
      <c r="AX104" s="2">
        <v>7.6235454356098629</v>
      </c>
      <c r="AY104" s="2">
        <v>9.1901364563235433</v>
      </c>
      <c r="AZ104" s="2">
        <v>49.370054030863052</v>
      </c>
    </row>
    <row r="105" spans="11:52">
      <c r="K105" s="46" t="s">
        <v>110</v>
      </c>
      <c r="L105" s="4">
        <v>41275</v>
      </c>
      <c r="N105">
        <v>1362.837000434635</v>
      </c>
      <c r="O105">
        <v>481.4611325346487</v>
      </c>
      <c r="AC105" s="119">
        <v>41305</v>
      </c>
      <c r="AD105" s="118">
        <v>361.52832999999998</v>
      </c>
      <c r="AE105" s="118">
        <v>0</v>
      </c>
      <c r="AF105" s="118">
        <v>85.139780000000002</v>
      </c>
      <c r="AG105" s="118">
        <v>0</v>
      </c>
      <c r="AQ105" s="4">
        <v>42338</v>
      </c>
      <c r="AR105" s="2">
        <v>25.116016968479975</v>
      </c>
      <c r="AS105" s="2">
        <v>-3.8523114417196709</v>
      </c>
      <c r="AT105" s="2">
        <v>-6.36</v>
      </c>
      <c r="AU105" s="2">
        <v>-0.89369400000000021</v>
      </c>
      <c r="AV105" s="2">
        <v>9.974949999999998</v>
      </c>
      <c r="AW105" s="2">
        <v>5.1207929193799657</v>
      </c>
      <c r="AX105" s="2">
        <v>8.1090322132309751</v>
      </c>
      <c r="AY105" s="2">
        <v>8.3218109860868381</v>
      </c>
      <c r="AZ105" s="2">
        <v>37.214786659371242</v>
      </c>
    </row>
    <row r="106" spans="11:52">
      <c r="K106" s="46"/>
      <c r="L106" s="4">
        <v>41306</v>
      </c>
      <c r="N106">
        <v>1386.0059596973758</v>
      </c>
      <c r="O106">
        <v>496.3719529838985</v>
      </c>
      <c r="AC106" s="119">
        <v>41333</v>
      </c>
      <c r="AD106" s="118">
        <v>382.67503999999997</v>
      </c>
      <c r="AE106" s="118">
        <v>0</v>
      </c>
      <c r="AF106" s="118">
        <v>97.558683333333335</v>
      </c>
      <c r="AG106" s="118">
        <v>0</v>
      </c>
      <c r="AQ106" s="4">
        <v>42369</v>
      </c>
      <c r="AR106" s="2">
        <v>30.296700883359108</v>
      </c>
      <c r="AS106" s="2">
        <v>0.30337078832571418</v>
      </c>
      <c r="AT106" s="2">
        <v>-7.67</v>
      </c>
      <c r="AU106" s="2">
        <v>0.39588199999999973</v>
      </c>
      <c r="AV106" s="2">
        <v>7.5604200000000015</v>
      </c>
      <c r="AW106" s="2">
        <v>7.4413524095722483</v>
      </c>
      <c r="AX106" s="2">
        <v>8.1910958507969891</v>
      </c>
      <c r="AY106" s="2">
        <v>6.9950524663073859</v>
      </c>
      <c r="AZ106" s="2">
        <v>46.51882193205406</v>
      </c>
    </row>
    <row r="107" spans="11:52">
      <c r="K107" s="46"/>
      <c r="L107" s="4">
        <v>41334</v>
      </c>
      <c r="N107">
        <v>1410.749754636335</v>
      </c>
      <c r="O107">
        <v>500.95977764906019</v>
      </c>
      <c r="AC107" s="119">
        <v>41364</v>
      </c>
      <c r="AD107" s="118">
        <v>405.39657999999997</v>
      </c>
      <c r="AE107" s="118">
        <v>0</v>
      </c>
      <c r="AF107" s="118">
        <v>99.654586666666674</v>
      </c>
      <c r="AG107" s="118">
        <v>0</v>
      </c>
      <c r="AQ107" s="4">
        <v>42400</v>
      </c>
      <c r="AR107" s="2">
        <v>19.632032611843144</v>
      </c>
      <c r="AS107" s="2">
        <v>-3.6615640534183775</v>
      </c>
      <c r="AT107" s="2">
        <v>-7.4820000000000002</v>
      </c>
      <c r="AU107" s="2">
        <v>-0.57489000000000012</v>
      </c>
      <c r="AV107" s="2">
        <v>4.0699299999999994</v>
      </c>
      <c r="AW107" s="2">
        <v>5.7442395857664028</v>
      </c>
      <c r="AX107" s="2">
        <v>1.7593999361642019</v>
      </c>
      <c r="AY107" s="2">
        <v>1.8096914436766238</v>
      </c>
      <c r="AZ107" s="2">
        <v>19.487148080355368</v>
      </c>
    </row>
    <row r="108" spans="11:52">
      <c r="K108" s="46"/>
      <c r="L108" s="4">
        <v>41365</v>
      </c>
      <c r="N108">
        <v>1446.2450203510909</v>
      </c>
      <c r="O108">
        <v>502.33080692141226</v>
      </c>
      <c r="AC108" s="119">
        <v>41394</v>
      </c>
      <c r="AD108" s="118">
        <v>438.86959999999999</v>
      </c>
      <c r="AE108" s="118">
        <v>0</v>
      </c>
      <c r="AF108" s="118">
        <v>0</v>
      </c>
      <c r="AG108" s="118">
        <v>-1.1208866666666666</v>
      </c>
      <c r="AQ108" s="4">
        <v>42429</v>
      </c>
      <c r="AR108" s="2">
        <v>9.1931797204722017</v>
      </c>
      <c r="AS108" s="2">
        <v>-3.0431690157970657</v>
      </c>
      <c r="AT108" s="2">
        <v>-5.7680000000000007</v>
      </c>
      <c r="AU108" s="2">
        <v>0.63780499999999996</v>
      </c>
      <c r="AV108" s="2">
        <v>0.69121999999999972</v>
      </c>
      <c r="AW108" s="2">
        <v>5.9187155002453853</v>
      </c>
      <c r="AX108" s="2">
        <v>1.9678947480874984</v>
      </c>
      <c r="AY108" s="2">
        <v>-0.15987997928867637</v>
      </c>
      <c r="AZ108" s="2">
        <v>9.5976459530080191</v>
      </c>
    </row>
    <row r="109" spans="11:52">
      <c r="K109" s="46"/>
      <c r="L109" s="4">
        <v>41395</v>
      </c>
      <c r="N109">
        <v>1461.4796998786153</v>
      </c>
      <c r="O109">
        <v>512.68592427339991</v>
      </c>
      <c r="AC109" s="119">
        <v>41425</v>
      </c>
      <c r="AD109" s="118">
        <v>452.08202999999997</v>
      </c>
      <c r="AE109" s="118">
        <v>0</v>
      </c>
      <c r="AF109" s="118">
        <v>7.8632033333333329</v>
      </c>
      <c r="AG109" s="118">
        <v>0</v>
      </c>
      <c r="AQ109" s="4">
        <v>42460</v>
      </c>
      <c r="AR109" s="2">
        <v>-1.1620329631594504</v>
      </c>
      <c r="AS109" s="2">
        <v>-3.6600960862813703</v>
      </c>
      <c r="AT109" s="2">
        <v>-5.7650000000000006</v>
      </c>
      <c r="AU109" s="2">
        <v>1.672307</v>
      </c>
      <c r="AV109" s="2">
        <v>-8.0880000000000563E-2</v>
      </c>
      <c r="AW109" s="2">
        <v>7.5715236606300635</v>
      </c>
      <c r="AX109" s="2">
        <v>8.2176835052009825</v>
      </c>
      <c r="AY109" s="2">
        <v>5.9741758713188213</v>
      </c>
      <c r="AZ109" s="2">
        <v>6.7935051163902234</v>
      </c>
    </row>
    <row r="110" spans="11:52">
      <c r="K110" s="46"/>
      <c r="L110" s="4">
        <v>41426</v>
      </c>
      <c r="N110">
        <v>1458.7202757808445</v>
      </c>
      <c r="O110">
        <v>490.85703702362616</v>
      </c>
      <c r="AC110" s="119">
        <v>41455</v>
      </c>
      <c r="AD110" s="118">
        <v>0</v>
      </c>
      <c r="AE110" s="118">
        <v>-4.7816700000000001</v>
      </c>
      <c r="AF110" s="118">
        <v>0</v>
      </c>
      <c r="AG110" s="118">
        <v>-24.32080666666667</v>
      </c>
      <c r="AQ110" s="4">
        <v>42490</v>
      </c>
      <c r="AR110" s="2">
        <v>-2.9599513233896695</v>
      </c>
      <c r="AS110" s="2">
        <v>-4.3762193430545473</v>
      </c>
      <c r="AT110" s="2">
        <v>-3.5449999999999999</v>
      </c>
      <c r="AU110" s="2">
        <v>1.5768769999999999</v>
      </c>
      <c r="AV110" s="2">
        <v>-8.1780000000000186E-2</v>
      </c>
      <c r="AW110" s="2">
        <v>8.776111833683272</v>
      </c>
      <c r="AX110" s="2">
        <v>9.1945248165747095</v>
      </c>
      <c r="AY110" s="2">
        <v>6.1622091205230642</v>
      </c>
      <c r="AZ110" s="2">
        <v>8.5845629838137647</v>
      </c>
    </row>
    <row r="111" spans="11:52">
      <c r="K111" s="46"/>
      <c r="L111" s="4">
        <v>41456</v>
      </c>
      <c r="N111">
        <v>1472.263568671319</v>
      </c>
      <c r="O111">
        <v>495.7321810756473</v>
      </c>
      <c r="AC111" s="119">
        <v>41486</v>
      </c>
      <c r="AD111" s="118">
        <v>11.521040000000001</v>
      </c>
      <c r="AE111" s="118">
        <v>0</v>
      </c>
      <c r="AF111" s="118">
        <v>2.3832233333333335</v>
      </c>
      <c r="AG111" s="118">
        <v>0</v>
      </c>
      <c r="AQ111" s="4">
        <v>42521</v>
      </c>
      <c r="AR111" s="2">
        <v>-10.232935420367177</v>
      </c>
      <c r="AS111" s="2">
        <v>-7.4906409811224286</v>
      </c>
      <c r="AT111" s="2">
        <v>-1.8419999999999992</v>
      </c>
      <c r="AU111" s="2">
        <v>0.95081799999999983</v>
      </c>
      <c r="AV111" s="2">
        <v>0.43568999999999958</v>
      </c>
      <c r="AW111" s="2">
        <v>7.9892617830363486</v>
      </c>
      <c r="AX111" s="2">
        <v>13.85255296854028</v>
      </c>
      <c r="AY111" s="2">
        <v>7.6484080672618315</v>
      </c>
      <c r="AZ111" s="2">
        <v>3.6627463500870228</v>
      </c>
    </row>
    <row r="112" spans="11:52">
      <c r="K112" s="46"/>
      <c r="L112" s="4">
        <v>41487</v>
      </c>
      <c r="N112">
        <v>1479.5828652884502</v>
      </c>
      <c r="O112">
        <v>498.37267383194626</v>
      </c>
      <c r="AC112" s="119">
        <v>41517</v>
      </c>
      <c r="AD112" s="118">
        <v>16.818090000000002</v>
      </c>
      <c r="AE112" s="118">
        <v>0</v>
      </c>
      <c r="AF112" s="118">
        <v>2.5317966666666667</v>
      </c>
      <c r="AG112" s="118">
        <v>0</v>
      </c>
      <c r="AQ112" s="4">
        <v>42551</v>
      </c>
      <c r="AR112" s="2">
        <v>-7.1243867218467063</v>
      </c>
      <c r="AS112" s="2">
        <v>-11.596723910008281</v>
      </c>
      <c r="AT112" s="2">
        <v>-1.4580000000000004</v>
      </c>
      <c r="AU112" s="2">
        <v>3.5591220000000003</v>
      </c>
      <c r="AV112" s="2">
        <v>-0.80601000000000023</v>
      </c>
      <c r="AW112" s="2">
        <v>7.932560892916988</v>
      </c>
      <c r="AX112" s="2">
        <v>17.895552752101175</v>
      </c>
      <c r="AY112" s="2">
        <v>11.200652184978827</v>
      </c>
      <c r="AZ112" s="2">
        <v>8.4021150131631757</v>
      </c>
    </row>
    <row r="113" spans="11:52">
      <c r="K113" s="46"/>
      <c r="L113" s="4">
        <v>41518</v>
      </c>
      <c r="N113">
        <v>1504.1569330589753</v>
      </c>
      <c r="O113">
        <v>520.3293888217753</v>
      </c>
      <c r="AC113" s="119">
        <v>41547</v>
      </c>
      <c r="AD113" s="118">
        <v>39.369910000000004</v>
      </c>
      <c r="AE113" s="118">
        <v>0</v>
      </c>
      <c r="AF113" s="118">
        <v>21.996589999999998</v>
      </c>
      <c r="AG113" s="118">
        <v>0</v>
      </c>
      <c r="AQ113" s="4">
        <v>42582</v>
      </c>
      <c r="AR113" s="2">
        <v>-6.211359505602986</v>
      </c>
      <c r="AS113" s="2">
        <v>-12.430675826366414</v>
      </c>
      <c r="AT113" s="2">
        <v>0.27299999999999985</v>
      </c>
      <c r="AU113" s="2">
        <v>3.5910219999999997</v>
      </c>
      <c r="AV113" s="2">
        <v>0.29452999999999985</v>
      </c>
      <c r="AW113" s="2">
        <v>9.3704746266948042</v>
      </c>
      <c r="AX113" s="2">
        <v>18.318225150873054</v>
      </c>
      <c r="AY113" s="2">
        <v>9.306301089582897</v>
      </c>
      <c r="AZ113" s="2">
        <v>13.205216445598458</v>
      </c>
    </row>
    <row r="114" spans="11:52">
      <c r="K114" s="46"/>
      <c r="L114" s="4">
        <v>41548</v>
      </c>
      <c r="N114">
        <v>1515.3715790559145</v>
      </c>
      <c r="O114">
        <v>535.30823535559011</v>
      </c>
      <c r="AC114" s="119">
        <v>41578</v>
      </c>
      <c r="AD114" s="118">
        <v>48.562310000000004</v>
      </c>
      <c r="AE114" s="118">
        <v>0</v>
      </c>
      <c r="AF114" s="118">
        <v>34.483523333333331</v>
      </c>
      <c r="AG114" s="118">
        <v>0</v>
      </c>
      <c r="AQ114" s="4">
        <v>42613</v>
      </c>
      <c r="AR114" s="2">
        <v>-12.388875364302109</v>
      </c>
      <c r="AS114" s="2">
        <v>-13.68393932487508</v>
      </c>
      <c r="AT114" s="2">
        <v>1.6659999999999999</v>
      </c>
      <c r="AU114" s="2">
        <v>4.6470509999999994</v>
      </c>
      <c r="AV114" s="2">
        <v>-7.4440000000000117E-2</v>
      </c>
      <c r="AW114" s="2">
        <v>10.618441732024973</v>
      </c>
      <c r="AX114" s="2">
        <v>26.413390193352832</v>
      </c>
      <c r="AY114" s="2">
        <v>18.549887847612641</v>
      </c>
      <c r="AZ114" s="2">
        <v>17.197628236200615</v>
      </c>
    </row>
    <row r="115" spans="11:52">
      <c r="K115" s="46"/>
      <c r="L115" s="4">
        <v>41579</v>
      </c>
      <c r="N115">
        <v>1524.964402553511</v>
      </c>
      <c r="O115">
        <v>535.9028670150966</v>
      </c>
      <c r="AC115" s="119">
        <v>41608</v>
      </c>
      <c r="AD115" s="118">
        <v>56.13288</v>
      </c>
      <c r="AE115" s="118">
        <v>0</v>
      </c>
      <c r="AF115" s="118">
        <v>0</v>
      </c>
      <c r="AG115" s="118">
        <v>-1.8972866666666666</v>
      </c>
      <c r="AQ115" s="4">
        <v>42643</v>
      </c>
      <c r="AR115" s="2">
        <v>-14.122995685594686</v>
      </c>
      <c r="AS115" s="2">
        <v>-7.6024100722343615</v>
      </c>
      <c r="AT115" s="2">
        <v>2.532</v>
      </c>
      <c r="AU115" s="2">
        <v>4.396687</v>
      </c>
      <c r="AV115" s="2">
        <v>1.4896799999999999</v>
      </c>
      <c r="AW115" s="2">
        <v>12.074794021091373</v>
      </c>
      <c r="AX115" s="2">
        <v>29.894375180075322</v>
      </c>
      <c r="AY115" s="2">
        <v>29.632293863571622</v>
      </c>
      <c r="AZ115" s="2">
        <v>28.662130443337645</v>
      </c>
    </row>
    <row r="116" spans="11:52">
      <c r="K116" s="46"/>
      <c r="L116" s="4">
        <v>41609</v>
      </c>
      <c r="N116">
        <v>1544.330962840952</v>
      </c>
      <c r="O116">
        <v>540.65790964081873</v>
      </c>
      <c r="AC116" s="119">
        <v>41639</v>
      </c>
      <c r="AD116" s="118">
        <v>73.477190000000007</v>
      </c>
      <c r="AE116" s="118">
        <v>0</v>
      </c>
      <c r="AF116" s="118">
        <v>2.2631233333333336</v>
      </c>
      <c r="AG116" s="118">
        <v>0</v>
      </c>
      <c r="AQ116" s="4">
        <v>42674</v>
      </c>
      <c r="AR116" s="2">
        <v>-13.049958501728517</v>
      </c>
      <c r="AS116" s="2">
        <v>-5.0135565792955274</v>
      </c>
      <c r="AT116" s="2">
        <v>1.3610000000000004</v>
      </c>
      <c r="AU116" s="2">
        <v>2.8326190000000002</v>
      </c>
      <c r="AV116" s="2">
        <v>-1.9919100000000001</v>
      </c>
      <c r="AW116" s="2">
        <v>10.964682976582912</v>
      </c>
      <c r="AX116" s="2">
        <v>29.442193046670798</v>
      </c>
      <c r="AY116" s="2">
        <v>32.496417056054653</v>
      </c>
      <c r="AZ116" s="2">
        <v>24.545069942229667</v>
      </c>
    </row>
    <row r="117" spans="11:52">
      <c r="K117" s="46" t="s">
        <v>111</v>
      </c>
      <c r="L117" s="4">
        <v>41640</v>
      </c>
      <c r="N117">
        <v>1556.4781070956408</v>
      </c>
      <c r="O117">
        <v>541.1074142275894</v>
      </c>
      <c r="AC117" s="119">
        <v>41670</v>
      </c>
      <c r="AD117" s="118">
        <v>85.567663333333343</v>
      </c>
      <c r="AE117" s="118">
        <v>0</v>
      </c>
      <c r="AF117" s="118">
        <v>2.3095280952380954</v>
      </c>
      <c r="AG117" s="118">
        <v>0</v>
      </c>
      <c r="AQ117" s="4">
        <v>42704</v>
      </c>
      <c r="AR117" s="2">
        <v>-19.902355535991987</v>
      </c>
      <c r="AS117" s="2">
        <v>-3.3000934943690243</v>
      </c>
      <c r="AT117" s="2">
        <v>0.21300000000000008</v>
      </c>
      <c r="AU117" s="2">
        <v>1.8884460000000005</v>
      </c>
      <c r="AV117" s="2">
        <v>-4.3073199999999998</v>
      </c>
      <c r="AW117" s="2">
        <v>8.09330389740669</v>
      </c>
      <c r="AX117" s="2">
        <v>21.541560533264683</v>
      </c>
      <c r="AY117" s="2">
        <v>33.148488428943089</v>
      </c>
      <c r="AZ117" s="2">
        <v>4.2265414003103636</v>
      </c>
    </row>
    <row r="118" spans="11:52">
      <c r="K118" s="46"/>
      <c r="L118" s="4">
        <v>41671</v>
      </c>
      <c r="N118">
        <v>1573.3290293778211</v>
      </c>
      <c r="O118">
        <v>541.09490864840154</v>
      </c>
      <c r="AC118" s="119">
        <v>41698</v>
      </c>
      <c r="AD118" s="118">
        <v>102.36191666666667</v>
      </c>
      <c r="AE118" s="118">
        <v>0</v>
      </c>
      <c r="AF118" s="118">
        <v>0</v>
      </c>
      <c r="AG118" s="118">
        <v>-0.41560523809523808</v>
      </c>
      <c r="AQ118" s="4">
        <v>42735</v>
      </c>
      <c r="AR118" s="2">
        <v>-19.583322298557849</v>
      </c>
      <c r="AS118" s="2">
        <v>-2.1348047956560778</v>
      </c>
      <c r="AT118" s="2">
        <v>0.82300000000000018</v>
      </c>
      <c r="AU118" s="2">
        <v>1.8501259999999997</v>
      </c>
      <c r="AV118" s="2">
        <v>-6.4593600000000002</v>
      </c>
      <c r="AW118" s="2">
        <v>8.0940659707252127</v>
      </c>
      <c r="AX118" s="2">
        <v>23.175072750652223</v>
      </c>
      <c r="AY118" s="2">
        <v>34.439115494771059</v>
      </c>
      <c r="AZ118" s="2">
        <v>5.7647776271635074</v>
      </c>
    </row>
    <row r="119" spans="11:52">
      <c r="K119" s="46"/>
      <c r="L119" s="4">
        <v>41699</v>
      </c>
      <c r="N119">
        <v>1587.3450089937337</v>
      </c>
      <c r="O119">
        <v>553.28892396336596</v>
      </c>
      <c r="AC119" s="119">
        <v>41729</v>
      </c>
      <c r="AD119" s="118">
        <v>116.32123000000001</v>
      </c>
      <c r="AE119" s="118">
        <v>0</v>
      </c>
      <c r="AF119" s="118">
        <v>11.790924761904762</v>
      </c>
      <c r="AG119" s="118">
        <v>0</v>
      </c>
      <c r="AQ119" s="4">
        <v>42766</v>
      </c>
      <c r="AR119" s="2">
        <v>-21.552869758987985</v>
      </c>
      <c r="AS119" s="2">
        <v>-0.55767631583465738</v>
      </c>
      <c r="AT119" s="2">
        <v>0.10500000000000009</v>
      </c>
      <c r="AU119" s="2">
        <v>1.4885750000000006</v>
      </c>
      <c r="AV119" s="2">
        <v>-7.0724100000000005</v>
      </c>
      <c r="AW119" s="2">
        <v>8.1404796702080802</v>
      </c>
      <c r="AX119" s="2">
        <v>29.665388249530441</v>
      </c>
      <c r="AY119" s="2">
        <v>35.273162691938047</v>
      </c>
      <c r="AZ119" s="2">
        <v>10.216486844915877</v>
      </c>
    </row>
    <row r="120" spans="11:52">
      <c r="K120" s="46"/>
      <c r="L120" s="4">
        <v>41730</v>
      </c>
      <c r="N120">
        <v>1600.4614524797094</v>
      </c>
      <c r="O120">
        <v>571.13533061489397</v>
      </c>
      <c r="AC120" s="119">
        <v>41759</v>
      </c>
      <c r="AD120" s="118">
        <v>129.38100333333335</v>
      </c>
      <c r="AE120" s="118">
        <v>0</v>
      </c>
      <c r="AF120" s="118">
        <v>29.234239523809524</v>
      </c>
      <c r="AG120" s="118">
        <v>0</v>
      </c>
      <c r="AQ120" s="4">
        <v>42794</v>
      </c>
      <c r="AR120" s="2">
        <v>-18.676522739963499</v>
      </c>
      <c r="AS120" s="2">
        <v>3.1436896740823692</v>
      </c>
      <c r="AT120" s="2">
        <v>-0.4599999999999998</v>
      </c>
      <c r="AU120" s="2">
        <v>1.7651999999999997</v>
      </c>
      <c r="AV120" s="2">
        <v>-4.9699900000000001</v>
      </c>
      <c r="AW120" s="2">
        <v>7.9122560406378</v>
      </c>
      <c r="AX120" s="2">
        <v>31.033806658850075</v>
      </c>
      <c r="AY120" s="2">
        <v>36.092923327073855</v>
      </c>
      <c r="AZ120" s="2">
        <v>19.748439633606747</v>
      </c>
    </row>
    <row r="121" spans="11:52">
      <c r="K121" s="46"/>
      <c r="L121" s="4">
        <v>41760</v>
      </c>
      <c r="N121">
        <v>1620.0729055196302</v>
      </c>
      <c r="O121">
        <v>591.26116691182267</v>
      </c>
      <c r="AC121" s="119">
        <v>41790</v>
      </c>
      <c r="AD121" s="118">
        <v>148.93578666666667</v>
      </c>
      <c r="AE121" s="118">
        <v>0</v>
      </c>
      <c r="AF121" s="118">
        <v>48.956984285714285</v>
      </c>
      <c r="AG121" s="118">
        <v>0</v>
      </c>
      <c r="AQ121" s="4">
        <v>42825</v>
      </c>
      <c r="AR121" s="2">
        <v>-14.7052456086031</v>
      </c>
      <c r="AS121" s="2">
        <v>5.4979891991071073</v>
      </c>
      <c r="AT121" s="2">
        <v>0.11699999999999999</v>
      </c>
      <c r="AU121" s="2">
        <v>2.5414410000000003</v>
      </c>
      <c r="AV121" s="2">
        <v>-1.21732</v>
      </c>
      <c r="AW121" s="2">
        <v>8.8857543346344663</v>
      </c>
      <c r="AX121" s="2">
        <v>27.706599724782549</v>
      </c>
      <c r="AY121" s="2">
        <v>31.272099205558103</v>
      </c>
      <c r="AZ121" s="2">
        <v>28.826218649921024</v>
      </c>
    </row>
    <row r="122" spans="11:52">
      <c r="K122" s="46"/>
      <c r="L122" s="4">
        <v>41791</v>
      </c>
      <c r="N122">
        <v>1653.4329463095091</v>
      </c>
      <c r="O122">
        <v>605.04755202370234</v>
      </c>
      <c r="AC122" s="119">
        <v>41820</v>
      </c>
      <c r="AD122" s="118">
        <v>182.23916</v>
      </c>
      <c r="AE122" s="118">
        <v>0</v>
      </c>
      <c r="AF122" s="118">
        <v>62.340279047619049</v>
      </c>
      <c r="AG122" s="118">
        <v>0</v>
      </c>
      <c r="AQ122" s="4">
        <v>42855</v>
      </c>
      <c r="AR122" s="2">
        <v>-11.703335163125548</v>
      </c>
      <c r="AS122" s="2">
        <v>6.2616496217466624</v>
      </c>
      <c r="AT122" s="2">
        <v>0.26099999999999968</v>
      </c>
      <c r="AU122" s="2">
        <v>2.4747210000000006</v>
      </c>
      <c r="AV122" s="2">
        <v>1.2320300000000004</v>
      </c>
      <c r="AW122" s="2">
        <v>9.0600512085032427</v>
      </c>
      <c r="AX122" s="2">
        <v>32.091455654745516</v>
      </c>
      <c r="AY122" s="2">
        <v>32.091455662041263</v>
      </c>
      <c r="AZ122" s="2">
        <v>39.677572321869874</v>
      </c>
    </row>
    <row r="123" spans="11:52">
      <c r="K123" s="46"/>
      <c r="L123" s="4">
        <v>41821</v>
      </c>
      <c r="N123">
        <v>1680.5045191653485</v>
      </c>
      <c r="O123">
        <v>615.26405902581439</v>
      </c>
      <c r="AC123" s="119">
        <v>41851</v>
      </c>
      <c r="AD123" s="118">
        <v>209.25406333333333</v>
      </c>
      <c r="AE123" s="118">
        <v>0</v>
      </c>
      <c r="AF123" s="118">
        <v>72.153693809523816</v>
      </c>
      <c r="AG123" s="118">
        <v>0</v>
      </c>
      <c r="AQ123" s="4">
        <v>42886</v>
      </c>
      <c r="AR123" s="2">
        <v>-11.02667878487831</v>
      </c>
      <c r="AS123" s="2">
        <v>9.2889989550284326</v>
      </c>
      <c r="AT123" s="2">
        <v>0.95199999999999974</v>
      </c>
      <c r="AU123" s="2">
        <v>3.6802250000000001</v>
      </c>
      <c r="AV123" s="2">
        <v>5.1402399999999986</v>
      </c>
      <c r="AW123" s="2">
        <v>10.14473629027585</v>
      </c>
      <c r="AX123" s="2">
        <v>36.008070996874416</v>
      </c>
      <c r="AY123" s="2">
        <v>30.88244298745812</v>
      </c>
      <c r="AZ123" s="2">
        <v>54.187592457300383</v>
      </c>
    </row>
    <row r="124" spans="11:52">
      <c r="K124" s="46"/>
      <c r="L124" s="4">
        <v>41852</v>
      </c>
      <c r="N124">
        <v>1686.0388828301288</v>
      </c>
      <c r="O124">
        <v>627.2838118301305</v>
      </c>
      <c r="AC124" s="119">
        <v>41882</v>
      </c>
      <c r="AD124" s="118">
        <v>214.73175666666666</v>
      </c>
      <c r="AE124" s="118">
        <v>0</v>
      </c>
      <c r="AF124" s="118">
        <v>83.77034857142857</v>
      </c>
      <c r="AG124" s="118">
        <v>0</v>
      </c>
      <c r="AQ124" s="4">
        <v>42916</v>
      </c>
      <c r="AR124" s="2">
        <v>-15.010697630725407</v>
      </c>
      <c r="AS124" s="2">
        <v>12.070487954670524</v>
      </c>
      <c r="AT124" s="2">
        <v>2.2409999999999997</v>
      </c>
      <c r="AU124" s="2">
        <v>1.2536689999999999</v>
      </c>
      <c r="AV124" s="2">
        <v>10.0817</v>
      </c>
      <c r="AW124" s="2">
        <v>9.5544266125316071</v>
      </c>
      <c r="AX124" s="2">
        <v>30.533553306771843</v>
      </c>
      <c r="AY124" s="2">
        <v>30.119164644738134</v>
      </c>
      <c r="AZ124" s="2">
        <v>50.724139243248565</v>
      </c>
    </row>
    <row r="125" spans="11:52">
      <c r="K125" s="46"/>
      <c r="L125" s="4">
        <v>41883</v>
      </c>
      <c r="N125">
        <v>1705.393108920465</v>
      </c>
      <c r="O125">
        <v>633.37239201044213</v>
      </c>
      <c r="AC125" s="119">
        <v>41912</v>
      </c>
      <c r="AD125" s="118">
        <v>234.02931999999998</v>
      </c>
      <c r="AE125" s="118">
        <v>0</v>
      </c>
      <c r="AF125" s="118">
        <v>89.455833333333331</v>
      </c>
      <c r="AG125" s="118">
        <v>0</v>
      </c>
      <c r="AQ125" s="4">
        <v>42947</v>
      </c>
      <c r="AR125" s="2">
        <v>-14.174908465935784</v>
      </c>
      <c r="AS125" s="2">
        <v>10.213184492634042</v>
      </c>
      <c r="AT125" s="2">
        <v>3.4419999999999997</v>
      </c>
      <c r="AU125" s="2">
        <v>1.6919830000000005</v>
      </c>
      <c r="AV125" s="2">
        <v>11.938330000000001</v>
      </c>
      <c r="AW125" s="2">
        <v>8.7803491937494069</v>
      </c>
      <c r="AX125" s="2">
        <v>33.083144717141764</v>
      </c>
      <c r="AY125" s="2">
        <v>34.50162782869841</v>
      </c>
      <c r="AZ125" s="2">
        <v>54.974082937589429</v>
      </c>
    </row>
    <row r="126" spans="11:52">
      <c r="K126" s="46"/>
      <c r="L126" s="4">
        <v>41913</v>
      </c>
      <c r="N126">
        <v>1726.7241058751265</v>
      </c>
      <c r="O126">
        <v>630.43099624570914</v>
      </c>
      <c r="AC126" s="119">
        <v>41943</v>
      </c>
      <c r="AD126" s="118">
        <v>255.30365333333333</v>
      </c>
      <c r="AE126" s="118">
        <v>0</v>
      </c>
      <c r="AF126" s="118">
        <v>0</v>
      </c>
      <c r="AG126" s="118">
        <v>-3.344495238095238</v>
      </c>
      <c r="AQ126" s="4">
        <v>42978</v>
      </c>
      <c r="AR126" s="2">
        <v>-8.4777750268316723</v>
      </c>
      <c r="AS126" s="2">
        <v>9.2608315377372374</v>
      </c>
      <c r="AT126" s="2">
        <v>3.4579999999999997</v>
      </c>
      <c r="AU126" s="2">
        <v>1.0392829999999997</v>
      </c>
      <c r="AV126" s="2">
        <v>14.759740000000001</v>
      </c>
      <c r="AW126" s="2">
        <v>8.818193448607957</v>
      </c>
      <c r="AX126" s="2">
        <v>34.907349664228846</v>
      </c>
      <c r="AY126" s="2">
        <v>29.006640316729122</v>
      </c>
      <c r="AZ126" s="2">
        <v>63.765622623742367</v>
      </c>
    </row>
    <row r="127" spans="11:52">
      <c r="K127" s="46"/>
      <c r="L127" s="4">
        <v>41944</v>
      </c>
      <c r="N127">
        <v>1755.3326523210478</v>
      </c>
      <c r="O127">
        <v>638.76118211920141</v>
      </c>
      <c r="AC127" s="119">
        <v>41973</v>
      </c>
      <c r="AD127" s="118">
        <v>283.85553666666664</v>
      </c>
      <c r="AE127" s="118">
        <v>0</v>
      </c>
      <c r="AF127" s="118">
        <v>7.9270947619047618</v>
      </c>
      <c r="AG127" s="118">
        <v>0</v>
      </c>
      <c r="AQ127" s="4">
        <v>43008</v>
      </c>
      <c r="AR127" s="2">
        <v>-6.563527472881665</v>
      </c>
      <c r="AS127" s="2">
        <v>5.5966218422229321</v>
      </c>
      <c r="AT127" s="2">
        <v>4.0719999999999992</v>
      </c>
      <c r="AU127" s="2">
        <v>2.441506</v>
      </c>
      <c r="AV127" s="2">
        <v>13.33423</v>
      </c>
      <c r="AW127" s="2">
        <v>10.055821764889325</v>
      </c>
      <c r="AX127" s="2">
        <v>39.440201939751233</v>
      </c>
      <c r="AY127" s="2">
        <v>24.658733531881133</v>
      </c>
      <c r="AZ127" s="2">
        <v>68.376854073981832</v>
      </c>
    </row>
    <row r="128" spans="11:52">
      <c r="K128" s="46"/>
      <c r="L128" s="4">
        <v>41974</v>
      </c>
      <c r="N128">
        <v>1749.1695854323323</v>
      </c>
      <c r="O128">
        <v>631.5585997434415</v>
      </c>
      <c r="AC128" s="119">
        <v>42004</v>
      </c>
      <c r="AD128" s="118">
        <v>0</v>
      </c>
      <c r="AE128" s="118">
        <v>-6.2197366666666669</v>
      </c>
      <c r="AF128" s="118">
        <v>0</v>
      </c>
      <c r="AG128" s="118">
        <v>-7.6056752380952384</v>
      </c>
      <c r="AQ128" s="4">
        <v>43039</v>
      </c>
      <c r="AR128" s="2">
        <v>-3.2190039593411561</v>
      </c>
      <c r="AS128" s="2">
        <v>5.2976978595407376</v>
      </c>
      <c r="AT128" s="2">
        <v>5.3769999999999998</v>
      </c>
      <c r="AU128" s="2">
        <v>2.6382290000000004</v>
      </c>
      <c r="AV128" s="2">
        <v>17.16328</v>
      </c>
      <c r="AW128" s="2">
        <v>9.0642844616081799</v>
      </c>
      <c r="AX128" s="2">
        <v>38.750087329118351</v>
      </c>
      <c r="AY128" s="2">
        <v>26.050564891246612</v>
      </c>
      <c r="AZ128" s="2">
        <v>75.071574690926113</v>
      </c>
    </row>
    <row r="129" spans="11:52">
      <c r="K129" s="46" t="s">
        <v>112</v>
      </c>
      <c r="L129" s="4">
        <v>42005</v>
      </c>
      <c r="N129">
        <v>1789.4619996827782</v>
      </c>
      <c r="O129">
        <v>638.28850601834586</v>
      </c>
      <c r="AC129" s="119">
        <v>42035</v>
      </c>
      <c r="AD129" s="118">
        <v>37.828409999999998</v>
      </c>
      <c r="AE129" s="118">
        <v>0</v>
      </c>
      <c r="AF129" s="118">
        <v>4.8479100000000006</v>
      </c>
      <c r="AG129" s="118">
        <v>0</v>
      </c>
      <c r="AQ129" s="4">
        <v>43069</v>
      </c>
      <c r="AR129" s="2">
        <v>-0.32148187056409872</v>
      </c>
      <c r="AS129" s="2">
        <v>5.635127214346519</v>
      </c>
      <c r="AT129" s="2">
        <v>7.133</v>
      </c>
      <c r="AU129" s="2">
        <v>3.8562110000000009</v>
      </c>
      <c r="AV129" s="2">
        <v>19.81005</v>
      </c>
      <c r="AW129" s="2">
        <v>13.068965678323629</v>
      </c>
      <c r="AX129" s="2">
        <v>47.151174542674212</v>
      </c>
      <c r="AY129" s="2">
        <v>26.154487118410003</v>
      </c>
      <c r="AZ129" s="2">
        <v>96.333046564780261</v>
      </c>
    </row>
    <row r="130" spans="11:52">
      <c r="K130" s="46"/>
      <c r="L130" s="4">
        <v>42036</v>
      </c>
      <c r="N130">
        <v>1799.4289121870768</v>
      </c>
      <c r="O130">
        <v>645.96393902028922</v>
      </c>
      <c r="AC130" s="119">
        <v>42063</v>
      </c>
      <c r="AD130" s="118">
        <v>50.700319999999998</v>
      </c>
      <c r="AE130" s="118">
        <v>0</v>
      </c>
      <c r="AF130" s="118">
        <v>9.9163400000000017</v>
      </c>
      <c r="AG130" s="118">
        <v>0</v>
      </c>
      <c r="AQ130" s="4">
        <v>43100</v>
      </c>
      <c r="AR130" s="2">
        <v>-3.6388023634234976</v>
      </c>
      <c r="AS130" s="2">
        <v>-0.3987853091621853</v>
      </c>
      <c r="AT130" s="2">
        <v>7.2810000000000006</v>
      </c>
      <c r="AU130" s="2">
        <v>4.2704080000000006</v>
      </c>
      <c r="AV130" s="2">
        <v>22.969740000000002</v>
      </c>
      <c r="AW130" s="2">
        <v>12.737457397489067</v>
      </c>
      <c r="AX130" s="2">
        <v>49.433852497372698</v>
      </c>
      <c r="AY130" s="2">
        <v>30.265514003943128</v>
      </c>
      <c r="AZ130" s="2">
        <v>92.654870222276088</v>
      </c>
    </row>
    <row r="131" spans="11:52">
      <c r="K131" s="46"/>
      <c r="L131" s="4">
        <v>42064</v>
      </c>
      <c r="N131">
        <v>1802.1981872681315</v>
      </c>
      <c r="O131">
        <v>654.35082478600657</v>
      </c>
      <c r="AC131" s="119">
        <v>42094</v>
      </c>
      <c r="AD131" s="118">
        <v>0</v>
      </c>
      <c r="AE131" s="118">
        <v>-8.5167199999999994</v>
      </c>
      <c r="AF131" s="118">
        <v>16.595230000000001</v>
      </c>
      <c r="AG131" s="118">
        <v>0</v>
      </c>
      <c r="AQ131" s="4">
        <v>43131</v>
      </c>
      <c r="AR131" s="2">
        <v>1.5581653566342424</v>
      </c>
      <c r="AS131" s="2">
        <v>-1.2244588653008657</v>
      </c>
      <c r="AT131" s="2">
        <v>9.2870000000000008</v>
      </c>
      <c r="AU131" s="2">
        <v>4.2464660000000007</v>
      </c>
      <c r="AV131" s="2">
        <v>24.822029999999998</v>
      </c>
      <c r="AW131" s="2">
        <v>13.767551330897071</v>
      </c>
      <c r="AX131" s="2">
        <v>53.457868781263812</v>
      </c>
      <c r="AY131" s="2">
        <v>40.307625385886347</v>
      </c>
      <c r="AZ131" s="2">
        <v>105.91462260349425</v>
      </c>
    </row>
    <row r="132" spans="11:52">
      <c r="K132" s="46"/>
      <c r="L132" s="4">
        <v>42095</v>
      </c>
      <c r="N132">
        <v>1814.7743551879694</v>
      </c>
      <c r="O132">
        <v>671.93867990063359</v>
      </c>
      <c r="AC132" s="119">
        <v>42124</v>
      </c>
      <c r="AD132" s="118">
        <v>19.096170000000001</v>
      </c>
      <c r="AE132" s="118">
        <v>0</v>
      </c>
      <c r="AF132" s="118">
        <v>30.862090000000002</v>
      </c>
      <c r="AG132" s="118">
        <v>0</v>
      </c>
      <c r="AQ132" s="4">
        <v>43159</v>
      </c>
      <c r="AR132" s="2">
        <v>5.0060880718993026</v>
      </c>
      <c r="AS132" s="2">
        <v>-6.2398014379755491</v>
      </c>
      <c r="AT132" s="2">
        <v>8.9280000000000008</v>
      </c>
      <c r="AU132" s="2">
        <v>5.146008000000001</v>
      </c>
      <c r="AV132" s="2">
        <v>23.510280000000002</v>
      </c>
      <c r="AW132" s="2">
        <v>11.717351898906461</v>
      </c>
      <c r="AX132" s="2">
        <v>53.655093026617003</v>
      </c>
      <c r="AY132" s="2">
        <v>44.697668549535344</v>
      </c>
      <c r="AZ132" s="2">
        <v>101.72301955944721</v>
      </c>
    </row>
    <row r="133" spans="11:52">
      <c r="K133" s="46"/>
      <c r="L133" s="4">
        <v>42125</v>
      </c>
      <c r="N133">
        <v>1820.5054923309037</v>
      </c>
      <c r="O133">
        <v>682.29961783992132</v>
      </c>
      <c r="AC133" s="119">
        <v>42155</v>
      </c>
      <c r="AD133" s="118">
        <v>0</v>
      </c>
      <c r="AE133" s="118">
        <v>-0.89285999999999976</v>
      </c>
      <c r="AF133" s="118">
        <v>34.448030000000003</v>
      </c>
      <c r="AG133" s="118">
        <v>0</v>
      </c>
      <c r="AQ133" s="4">
        <v>43190</v>
      </c>
      <c r="AR133" s="2">
        <v>0.99259950058805613</v>
      </c>
      <c r="AS133" s="2">
        <v>-4.3513760417701386</v>
      </c>
      <c r="AT133" s="2">
        <v>7.7809999999999997</v>
      </c>
      <c r="AU133" s="2">
        <v>4.6355780000000006</v>
      </c>
      <c r="AV133" s="2">
        <v>18.712190000000003</v>
      </c>
      <c r="AW133" s="2">
        <v>10.133818342201335</v>
      </c>
      <c r="AX133" s="2">
        <v>57.776634343139854</v>
      </c>
      <c r="AY133" s="2">
        <v>47.056289926904888</v>
      </c>
      <c r="AZ133" s="2">
        <v>95.680444144159111</v>
      </c>
    </row>
    <row r="134" spans="11:52">
      <c r="K134" s="46"/>
      <c r="L134" s="4">
        <v>42156</v>
      </c>
      <c r="N134">
        <v>1833.9864003732255</v>
      </c>
      <c r="O134">
        <v>687.07885247501929</v>
      </c>
      <c r="AC134" s="119">
        <v>42185</v>
      </c>
      <c r="AD134" s="118">
        <v>12.47691</v>
      </c>
      <c r="AE134" s="118">
        <v>0</v>
      </c>
      <c r="AF134" s="118">
        <v>0</v>
      </c>
      <c r="AG134" s="118">
        <v>-0.11976999999999993</v>
      </c>
      <c r="AQ134" s="4">
        <v>43220</v>
      </c>
      <c r="AR134" s="2">
        <v>1.9951530989233568</v>
      </c>
      <c r="AS134" s="2">
        <v>-3.4188213553896105</v>
      </c>
      <c r="AT134" s="2">
        <v>6.8900000000000015</v>
      </c>
      <c r="AU134" s="2">
        <v>3.4619040000000005</v>
      </c>
      <c r="AV134" s="2">
        <v>13.609119999999999</v>
      </c>
      <c r="AW134" s="2">
        <v>7.4687831739957575</v>
      </c>
      <c r="AX134" s="2">
        <v>47.579282209086351</v>
      </c>
      <c r="AY134" s="2">
        <v>56.834229554937679</v>
      </c>
      <c r="AZ134" s="2">
        <v>77.585421126615856</v>
      </c>
    </row>
    <row r="135" spans="11:52">
      <c r="K135" s="46"/>
      <c r="L135" s="4">
        <v>42186</v>
      </c>
      <c r="N135">
        <v>1825.5700129352088</v>
      </c>
      <c r="O135">
        <v>675.14427253130066</v>
      </c>
      <c r="AC135" s="119">
        <v>42216</v>
      </c>
      <c r="AD135" s="118">
        <v>0</v>
      </c>
      <c r="AE135" s="118">
        <v>-10.850390000000001</v>
      </c>
      <c r="AF135" s="118">
        <v>0</v>
      </c>
      <c r="AG135" s="118">
        <v>-5.29535</v>
      </c>
      <c r="AQ135" s="4">
        <v>43251</v>
      </c>
      <c r="AR135" s="2">
        <v>2.3234997278327367</v>
      </c>
      <c r="AS135" s="2">
        <v>-1.5270410598864212</v>
      </c>
      <c r="AT135" s="2">
        <v>4.8000000000000007</v>
      </c>
      <c r="AU135" s="2">
        <v>0.51588699999999976</v>
      </c>
      <c r="AV135" s="2">
        <v>7.8424699999999987</v>
      </c>
      <c r="AW135" s="2">
        <v>5.8668518139804684</v>
      </c>
      <c r="AX135" s="2">
        <v>33.754772885204503</v>
      </c>
      <c r="AY135" s="2">
        <v>65.106758517599047</v>
      </c>
      <c r="AZ135" s="2">
        <v>53.576440367131283</v>
      </c>
    </row>
    <row r="136" spans="11:52">
      <c r="K136" s="46"/>
      <c r="L136" s="4">
        <v>42217</v>
      </c>
      <c r="N136">
        <v>1816.6214138030475</v>
      </c>
      <c r="O136">
        <v>662.9682514798036</v>
      </c>
      <c r="AC136" s="119">
        <v>42247</v>
      </c>
      <c r="AD136" s="118">
        <v>0</v>
      </c>
      <c r="AE136" s="118">
        <v>-10.868990000000002</v>
      </c>
      <c r="AF136" s="118">
        <v>0</v>
      </c>
      <c r="AG136" s="118">
        <v>-19.408369999999998</v>
      </c>
      <c r="AQ136" s="4">
        <v>43281</v>
      </c>
      <c r="AR136" s="2">
        <v>3.9895665577266666</v>
      </c>
      <c r="AS136" s="2">
        <v>-2.378768702533157</v>
      </c>
      <c r="AT136" s="2">
        <v>3.3170000000000011</v>
      </c>
      <c r="AU136" s="2">
        <v>-1.5226269999999995</v>
      </c>
      <c r="AV136" s="2">
        <v>2.2440599999999997</v>
      </c>
      <c r="AW136" s="2">
        <v>4.5329819833349099</v>
      </c>
      <c r="AX136" s="2">
        <v>25.316537288301944</v>
      </c>
      <c r="AY136" s="2">
        <v>74.812422870898004</v>
      </c>
      <c r="AZ136" s="2">
        <v>35.498750126830366</v>
      </c>
    </row>
    <row r="137" spans="11:52">
      <c r="K137" s="46"/>
      <c r="L137" s="4">
        <v>42248</v>
      </c>
      <c r="N137">
        <v>1814.2644542754433</v>
      </c>
      <c r="O137">
        <v>657.15619087481582</v>
      </c>
      <c r="AC137" s="119">
        <v>42277</v>
      </c>
      <c r="AD137" s="118">
        <v>2.5820400000000001</v>
      </c>
      <c r="AE137" s="118">
        <v>0</v>
      </c>
      <c r="AF137" s="118">
        <v>0</v>
      </c>
      <c r="AG137" s="118">
        <v>-24.332429999999999</v>
      </c>
      <c r="AQ137" s="4">
        <v>43312</v>
      </c>
      <c r="AR137" s="2">
        <v>11.117366100024892</v>
      </c>
      <c r="AS137" s="2">
        <v>1.5356621460613735</v>
      </c>
      <c r="AT137" s="2">
        <v>1.6309999999999996</v>
      </c>
      <c r="AU137" s="2">
        <v>-2.0225090000000003</v>
      </c>
      <c r="AV137" s="2">
        <v>-0.54465000000000019</v>
      </c>
      <c r="AW137" s="2">
        <v>4.7891223501640239</v>
      </c>
      <c r="AX137" s="2">
        <v>21.511256508828147</v>
      </c>
      <c r="AY137" s="2">
        <v>78.519534268657566</v>
      </c>
      <c r="AZ137" s="2">
        <v>38.017248105078437</v>
      </c>
    </row>
    <row r="138" spans="11:52">
      <c r="K138" s="46"/>
      <c r="L138" s="4">
        <v>42278</v>
      </c>
      <c r="N138">
        <v>1809.3778056283243</v>
      </c>
      <c r="O138">
        <v>658.88928769195127</v>
      </c>
      <c r="AC138" s="119">
        <v>42308</v>
      </c>
      <c r="AD138" s="118">
        <v>3.0583900000000002</v>
      </c>
      <c r="AE138" s="118">
        <v>0</v>
      </c>
      <c r="AF138" s="118">
        <v>1.2131000000000001</v>
      </c>
      <c r="AG138" s="118">
        <v>0</v>
      </c>
      <c r="AQ138" s="4">
        <v>43343</v>
      </c>
      <c r="AR138" s="2">
        <v>5.3934102924015086</v>
      </c>
      <c r="AS138" s="2">
        <v>0.81000717419514601</v>
      </c>
      <c r="AT138" s="2">
        <v>-5.1000000000000045E-2</v>
      </c>
      <c r="AU138" s="2">
        <v>-3.5961170000000005</v>
      </c>
      <c r="AV138" s="2">
        <v>-2.569980000000001</v>
      </c>
      <c r="AW138" s="2">
        <v>5.1937240579450554</v>
      </c>
      <c r="AX138" s="2">
        <v>12.245357643855117</v>
      </c>
      <c r="AY138" s="2">
        <v>85.158135802857132</v>
      </c>
      <c r="AZ138" s="2">
        <v>17.425402168396825</v>
      </c>
    </row>
    <row r="139" spans="11:52">
      <c r="K139" s="46"/>
      <c r="L139" s="4">
        <v>42309</v>
      </c>
      <c r="N139">
        <v>1814.0184256246255</v>
      </c>
      <c r="O139">
        <v>654.18623369197667</v>
      </c>
      <c r="AC139" s="119">
        <v>42338</v>
      </c>
      <c r="AD139" s="118">
        <v>3.9980100000000003</v>
      </c>
      <c r="AE139" s="118">
        <v>0</v>
      </c>
      <c r="AF139" s="118">
        <v>0</v>
      </c>
      <c r="AG139" s="118">
        <v>-3.2560500000000001</v>
      </c>
      <c r="AQ139" s="4">
        <v>43373</v>
      </c>
      <c r="AR139" s="2">
        <v>3.048784574624436</v>
      </c>
      <c r="AS139" s="2">
        <v>0.36372601868311771</v>
      </c>
      <c r="AT139" s="2">
        <v>-1.1590000000000003</v>
      </c>
      <c r="AU139" s="2">
        <v>-5.0413670000000002</v>
      </c>
      <c r="AV139" s="2">
        <v>-4.1944000000000008</v>
      </c>
      <c r="AW139" s="2">
        <v>2.3257654686210727</v>
      </c>
      <c r="AX139" s="2">
        <v>3.5156799547135971</v>
      </c>
      <c r="AY139" s="2">
        <v>84.670260308293635</v>
      </c>
      <c r="AZ139" s="2">
        <v>-1.140810983357778</v>
      </c>
    </row>
    <row r="140" spans="11:52">
      <c r="K140" s="46"/>
      <c r="L140" s="4">
        <v>42339</v>
      </c>
      <c r="N140">
        <v>1809.8357908236105</v>
      </c>
      <c r="O140">
        <v>648.9367419669959</v>
      </c>
      <c r="AC140" s="119">
        <v>42369</v>
      </c>
      <c r="AD140" s="118">
        <v>6.8973800000000001</v>
      </c>
      <c r="AE140" s="118">
        <v>0</v>
      </c>
      <c r="AF140" s="118">
        <v>0</v>
      </c>
      <c r="AG140" s="118">
        <v>-8.91554</v>
      </c>
      <c r="AQ140" s="4">
        <v>43404</v>
      </c>
      <c r="AR140" s="2">
        <v>3.6007147144075518</v>
      </c>
      <c r="AS140" s="2">
        <v>-1.1721943948552394</v>
      </c>
      <c r="AT140" s="2">
        <v>-1.1480000000000001</v>
      </c>
      <c r="AU140" s="2">
        <v>-4.9176440000000001</v>
      </c>
      <c r="AV140" s="2">
        <v>-8.30307</v>
      </c>
      <c r="AW140" s="2">
        <v>4.9175696035156342</v>
      </c>
      <c r="AX140" s="2">
        <v>5.4436783846191306</v>
      </c>
      <c r="AY140" s="2">
        <v>81.363158394782914</v>
      </c>
      <c r="AZ140" s="2">
        <v>-1.5789456923129235</v>
      </c>
    </row>
    <row r="141" spans="11:52">
      <c r="K141" s="46" t="s">
        <v>113</v>
      </c>
      <c r="L141" s="4">
        <v>42370</v>
      </c>
      <c r="N141">
        <v>1812.6645865318999</v>
      </c>
      <c r="O141">
        <v>642.58816541582019</v>
      </c>
      <c r="AC141" s="119">
        <v>42400</v>
      </c>
      <c r="AD141" s="118">
        <v>25.354179999999999</v>
      </c>
      <c r="AE141" s="118">
        <v>0</v>
      </c>
      <c r="AF141" s="118">
        <v>0</v>
      </c>
      <c r="AG141" s="118">
        <v>-16.449120000000001</v>
      </c>
      <c r="AQ141" s="4">
        <v>43434</v>
      </c>
      <c r="AR141" s="2">
        <v>2.0843561197511971</v>
      </c>
      <c r="AS141" s="2">
        <v>1.0353351222945619</v>
      </c>
      <c r="AT141" s="2">
        <v>-0.60799999999999987</v>
      </c>
      <c r="AU141" s="2">
        <v>-4.4410620000000005</v>
      </c>
      <c r="AV141" s="2">
        <v>-7.1933300000000004</v>
      </c>
      <c r="AW141" s="2">
        <v>4.8859868964314455</v>
      </c>
      <c r="AX141" s="2">
        <v>1.9740298310107671</v>
      </c>
      <c r="AY141" s="2">
        <v>75.816049442115855</v>
      </c>
      <c r="AZ141" s="2">
        <v>-2.262684030512029</v>
      </c>
    </row>
    <row r="142" spans="11:52">
      <c r="K142" s="46"/>
      <c r="L142" s="4">
        <v>42401</v>
      </c>
      <c r="N142">
        <v>1798.3599740666955</v>
      </c>
      <c r="O142">
        <v>643.40869540647122</v>
      </c>
      <c r="AC142" s="119">
        <v>42429</v>
      </c>
      <c r="AD142" s="118">
        <v>0</v>
      </c>
      <c r="AE142" s="118">
        <v>-9.8136100000000006</v>
      </c>
      <c r="AF142" s="118">
        <v>0.20152999999999999</v>
      </c>
      <c r="AG142" s="118">
        <v>0</v>
      </c>
      <c r="AQ142" s="4">
        <v>43465</v>
      </c>
      <c r="AR142" s="2">
        <v>1.7975965445021682</v>
      </c>
      <c r="AS142" s="2">
        <v>1.441028950737572</v>
      </c>
      <c r="AT142" s="2">
        <v>-0.92300000000000004</v>
      </c>
      <c r="AU142" s="2">
        <v>-4.7286360000000007</v>
      </c>
      <c r="AV142" s="2">
        <v>-6.7446699999999993</v>
      </c>
      <c r="AW142" s="2">
        <v>3.9849617053025859</v>
      </c>
      <c r="AX142" s="2">
        <v>-2.3933382973393518</v>
      </c>
      <c r="AY142" s="2">
        <v>74.219590582878638</v>
      </c>
      <c r="AZ142" s="2">
        <v>-7.5660570967970244</v>
      </c>
    </row>
    <row r="143" spans="11:52">
      <c r="K143" s="46"/>
      <c r="L143" s="4">
        <v>42430</v>
      </c>
      <c r="N143">
        <v>1816.1810621137074</v>
      </c>
      <c r="O143">
        <v>662.7084527045198</v>
      </c>
      <c r="AC143" s="119">
        <v>42460</v>
      </c>
      <c r="AD143" s="118">
        <v>20.824090000000002</v>
      </c>
      <c r="AE143" s="118">
        <v>0</v>
      </c>
      <c r="AF143" s="118">
        <v>17.159289999999999</v>
      </c>
      <c r="AG143" s="118">
        <v>0</v>
      </c>
      <c r="AQ143" s="4">
        <v>43496</v>
      </c>
      <c r="AR143" s="2">
        <v>3.8304583560575205</v>
      </c>
      <c r="AS143" s="2">
        <v>5.7883992095784649</v>
      </c>
      <c r="AT143" s="2">
        <v>-2.3100000000000005</v>
      </c>
      <c r="AU143" s="2">
        <v>-3.6036740000000003</v>
      </c>
      <c r="AV143" s="2">
        <v>-8.5817300000000021</v>
      </c>
      <c r="AW143" s="2">
        <v>2.6637707586731612</v>
      </c>
      <c r="AX143" s="2">
        <v>-9.3451757998862828</v>
      </c>
      <c r="AY143" s="2">
        <v>70.315915327783514</v>
      </c>
      <c r="AZ143" s="2">
        <v>-11.55795147557714</v>
      </c>
    </row>
    <row r="144" spans="11:52">
      <c r="K144" s="46"/>
      <c r="L144" s="4">
        <v>42461</v>
      </c>
      <c r="N144">
        <v>1849.7545222603771</v>
      </c>
      <c r="O144">
        <v>668.42489151252528</v>
      </c>
      <c r="AC144" s="119">
        <v>42490</v>
      </c>
      <c r="AD144" s="118">
        <v>45.683549999999997</v>
      </c>
      <c r="AE144" s="118">
        <v>0</v>
      </c>
      <c r="AF144" s="118">
        <v>22.300729999999998</v>
      </c>
      <c r="AG144" s="118">
        <v>0</v>
      </c>
      <c r="AQ144" s="4">
        <v>43524</v>
      </c>
      <c r="AR144" s="2">
        <v>7.8286134432919656</v>
      </c>
      <c r="AS144" s="2">
        <v>8.366590580005667</v>
      </c>
      <c r="AT144" s="2">
        <v>-2.6219999999999999</v>
      </c>
      <c r="AU144" s="2">
        <v>-5.1128350000000014</v>
      </c>
      <c r="AV144" s="2">
        <v>-9.4617400000000025</v>
      </c>
      <c r="AW144" s="2">
        <v>6.5684875297057239</v>
      </c>
      <c r="AX144" s="2">
        <v>-3.9408414523015036</v>
      </c>
      <c r="AY144" s="2">
        <v>65.860549112841639</v>
      </c>
      <c r="AZ144" s="2">
        <v>1.6262751007018519</v>
      </c>
    </row>
    <row r="145" spans="11:52">
      <c r="K145" s="46"/>
      <c r="L145" s="4">
        <v>42491</v>
      </c>
      <c r="N145">
        <v>1848.7792716559072</v>
      </c>
      <c r="O145">
        <v>666.07345235484524</v>
      </c>
      <c r="AC145" s="119">
        <v>42521</v>
      </c>
      <c r="AD145" s="118">
        <v>0</v>
      </c>
      <c r="AE145" s="118">
        <v>-9.2202500000000001</v>
      </c>
      <c r="AF145" s="118">
        <v>0</v>
      </c>
      <c r="AG145" s="118">
        <v>-3.1874400000000001</v>
      </c>
      <c r="AQ145" s="4">
        <v>43555</v>
      </c>
      <c r="AR145" s="2">
        <v>13.394463328726236</v>
      </c>
      <c r="AS145" s="2">
        <v>7.4168982830253913</v>
      </c>
      <c r="AT145" s="2">
        <v>-3.3620000000000001</v>
      </c>
      <c r="AU145" s="2">
        <v>-6.3075430000000017</v>
      </c>
      <c r="AV145" s="2">
        <v>-5.7221499999999992</v>
      </c>
      <c r="AW145" s="2">
        <v>7.5123954710485616</v>
      </c>
      <c r="AX145" s="2">
        <v>-8.042416079182459</v>
      </c>
      <c r="AY145" s="2">
        <v>63.306606082029433</v>
      </c>
      <c r="AZ145" s="2">
        <v>4.8896480036177277</v>
      </c>
    </row>
    <row r="146" spans="11:52">
      <c r="K146" s="46"/>
      <c r="L146" s="4">
        <v>42522</v>
      </c>
      <c r="N146">
        <v>1866.9533700145657</v>
      </c>
      <c r="O146">
        <v>672.86056249292756</v>
      </c>
      <c r="AC146" s="119">
        <v>42551</v>
      </c>
      <c r="AD146" s="118">
        <v>13.060099999999998</v>
      </c>
      <c r="AE146" s="118">
        <v>0</v>
      </c>
      <c r="AF146" s="118">
        <v>6.18011</v>
      </c>
      <c r="AG146" s="118">
        <v>0</v>
      </c>
      <c r="AQ146" s="4">
        <v>43585</v>
      </c>
      <c r="AR146" s="2">
        <v>9.5116234355618197</v>
      </c>
      <c r="AS146" s="2">
        <v>4.5374441692863954</v>
      </c>
      <c r="AT146" s="2">
        <v>-4.4800000000000004</v>
      </c>
      <c r="AU146" s="2">
        <v>-5.8984440000000022</v>
      </c>
      <c r="AV146" s="2">
        <v>-5.1865800000000002</v>
      </c>
      <c r="AW146" s="2">
        <v>8.0046641749021816</v>
      </c>
      <c r="AX146" s="2">
        <v>-3.2002381965561386</v>
      </c>
      <c r="AY146" s="2">
        <v>55.350782776276006</v>
      </c>
      <c r="AZ146" s="2">
        <v>3.2884695831942552</v>
      </c>
    </row>
    <row r="147" spans="11:52">
      <c r="K147" s="46"/>
      <c r="L147" s="4">
        <v>42552</v>
      </c>
      <c r="N147">
        <v>1866.186453439733</v>
      </c>
      <c r="O147">
        <v>691.18691905295088</v>
      </c>
      <c r="AC147" s="119">
        <v>42582</v>
      </c>
      <c r="AD147" s="118">
        <v>0</v>
      </c>
      <c r="AE147" s="118">
        <v>-1.1429200000000002</v>
      </c>
      <c r="AF147" s="118">
        <v>19.815470000000001</v>
      </c>
      <c r="AG147" s="118">
        <v>0</v>
      </c>
      <c r="AQ147" s="4">
        <v>43616</v>
      </c>
      <c r="AR147" s="2">
        <v>13.633311903499386</v>
      </c>
      <c r="AS147" s="2">
        <v>4.1991574233551763</v>
      </c>
      <c r="AT147" s="2">
        <v>-3.6799999999999997</v>
      </c>
      <c r="AU147" s="2">
        <v>-3.7474249999999993</v>
      </c>
      <c r="AV147" s="2">
        <v>-2.0209299999999999</v>
      </c>
      <c r="AW147" s="2">
        <v>8.0817365001643378</v>
      </c>
      <c r="AX147" s="2">
        <v>8.7056047752544128</v>
      </c>
      <c r="AY147" s="2">
        <v>55.937330477852839</v>
      </c>
      <c r="AZ147" s="2">
        <v>25.171455602273319</v>
      </c>
    </row>
    <row r="148" spans="11:52">
      <c r="K148" s="46"/>
      <c r="L148" s="4">
        <v>42583</v>
      </c>
      <c r="N148">
        <v>1868.2122513579357</v>
      </c>
      <c r="O148">
        <v>701.40043993892061</v>
      </c>
      <c r="AC148" s="119">
        <v>42613</v>
      </c>
      <c r="AD148" s="118">
        <v>0</v>
      </c>
      <c r="AE148" s="118">
        <v>-6.35412</v>
      </c>
      <c r="AF148" s="118">
        <v>24.368990000000004</v>
      </c>
      <c r="AG148" s="118">
        <v>0</v>
      </c>
      <c r="AQ148" s="4">
        <v>43646</v>
      </c>
      <c r="AR148" s="2">
        <v>11.780273660617329</v>
      </c>
      <c r="AS148" s="2">
        <v>1.5135977350649821</v>
      </c>
      <c r="AT148" s="2">
        <v>-3.2880000000000003</v>
      </c>
      <c r="AU148" s="2">
        <v>-2.2658449999999997</v>
      </c>
      <c r="AV148" s="2">
        <v>0.79258999999999991</v>
      </c>
      <c r="AW148" s="2">
        <v>11.105818100202329</v>
      </c>
      <c r="AX148" s="2">
        <v>21.253769010600521</v>
      </c>
      <c r="AY148" s="2">
        <v>47.639260741350633</v>
      </c>
      <c r="AZ148" s="2">
        <v>40.89220350648516</v>
      </c>
    </row>
    <row r="149" spans="11:52">
      <c r="K149" s="46"/>
      <c r="L149" s="4">
        <v>42614</v>
      </c>
      <c r="N149">
        <v>1882.1162223696967</v>
      </c>
      <c r="O149">
        <v>706.52369451163247</v>
      </c>
      <c r="AC149" s="119">
        <v>42643</v>
      </c>
      <c r="AD149" s="118">
        <v>8.0539699999999996</v>
      </c>
      <c r="AE149" s="118">
        <v>0</v>
      </c>
      <c r="AF149" s="118">
        <v>26.367240000000002</v>
      </c>
      <c r="AG149" s="118">
        <v>0</v>
      </c>
      <c r="AQ149" s="4">
        <v>43677</v>
      </c>
      <c r="AR149" s="2">
        <v>6.0609855434140218</v>
      </c>
      <c r="AS149" s="2">
        <v>-2.1879874218920055</v>
      </c>
      <c r="AT149" s="2">
        <v>-3.0119999999999996</v>
      </c>
      <c r="AU149" s="2">
        <v>-3.3934369999999996</v>
      </c>
      <c r="AV149" s="2">
        <v>1.9134800000000001</v>
      </c>
      <c r="AW149" s="2">
        <v>12.206921294694906</v>
      </c>
      <c r="AX149" s="2">
        <v>22.906233042395485</v>
      </c>
      <c r="AY149" s="2">
        <v>44.606011417941929</v>
      </c>
      <c r="AZ149" s="2">
        <v>34.49419545861241</v>
      </c>
    </row>
    <row r="150" spans="11:52">
      <c r="K150" s="46"/>
      <c r="L150" s="4">
        <v>42644</v>
      </c>
      <c r="N150">
        <v>1903.1760370245802</v>
      </c>
      <c r="O150">
        <v>707.77938048007411</v>
      </c>
      <c r="AC150" s="119">
        <v>42674</v>
      </c>
      <c r="AD150" s="118">
        <v>27.372779999999999</v>
      </c>
      <c r="AE150" s="118">
        <v>0</v>
      </c>
      <c r="AF150" s="118">
        <v>26.434930000000001</v>
      </c>
      <c r="AG150" s="118">
        <v>0</v>
      </c>
      <c r="AQ150" s="4">
        <v>43708</v>
      </c>
      <c r="AR150" s="2">
        <v>11.417410422955262</v>
      </c>
      <c r="AS150" s="2">
        <v>-1.4921236746145319</v>
      </c>
      <c r="AT150" s="2">
        <v>-2.4950000000000001</v>
      </c>
      <c r="AU150" s="2">
        <v>-3.1832769999999995</v>
      </c>
      <c r="AV150" s="2">
        <v>3.1516600000000001</v>
      </c>
      <c r="AW150" s="2">
        <v>10.84164838690922</v>
      </c>
      <c r="AX150" s="2">
        <v>20.02561644398336</v>
      </c>
      <c r="AY150" s="2">
        <v>39.608395307458835</v>
      </c>
      <c r="AZ150" s="2">
        <v>38.26593457923331</v>
      </c>
    </row>
    <row r="151" spans="11:52">
      <c r="K151" s="46"/>
      <c r="L151" s="4">
        <v>42675</v>
      </c>
      <c r="N151">
        <v>1891.7953454493031</v>
      </c>
      <c r="O151">
        <v>698.78265194087726</v>
      </c>
      <c r="AC151" s="119">
        <v>42704</v>
      </c>
      <c r="AD151" s="118">
        <v>0</v>
      </c>
      <c r="AE151" s="118">
        <v>-19.849689999999999</v>
      </c>
      <c r="AF151" s="118">
        <v>0</v>
      </c>
      <c r="AG151" s="118">
        <v>-10.36373</v>
      </c>
      <c r="AQ151" s="4">
        <v>43738</v>
      </c>
      <c r="AR151" s="2">
        <v>9.1286130724935486</v>
      </c>
      <c r="AS151" s="2">
        <v>-3.2470835499287105</v>
      </c>
      <c r="AT151" s="2">
        <v>-2.0720000000000001</v>
      </c>
      <c r="AU151" s="2">
        <v>-3.1646199999999998</v>
      </c>
      <c r="AV151" s="2">
        <v>4.3383600000000007</v>
      </c>
      <c r="AW151" s="2">
        <v>12.568766406416312</v>
      </c>
      <c r="AX151" s="2">
        <v>21.944342084397107</v>
      </c>
      <c r="AY151" s="2">
        <v>42.716924913239566</v>
      </c>
      <c r="AZ151" s="2">
        <v>39.496378013378262</v>
      </c>
    </row>
    <row r="152" spans="11:52">
      <c r="K152" s="46"/>
      <c r="L152" s="4">
        <v>42705</v>
      </c>
      <c r="N152">
        <v>1896.5219820152845</v>
      </c>
      <c r="O152">
        <v>701.02696829830904</v>
      </c>
      <c r="AC152" s="119">
        <v>42735</v>
      </c>
      <c r="AD152" s="118">
        <v>0.26663999999999977</v>
      </c>
      <c r="AE152" s="118">
        <v>0</v>
      </c>
      <c r="AF152" s="118">
        <v>1.02332</v>
      </c>
      <c r="AG152" s="118">
        <v>0</v>
      </c>
      <c r="AQ152" s="4">
        <v>43769</v>
      </c>
      <c r="AR152" s="2">
        <v>4.8473837965546682</v>
      </c>
      <c r="AS152" s="2">
        <v>-1.7477771234400972</v>
      </c>
      <c r="AT152" s="2">
        <v>-3.085</v>
      </c>
      <c r="AU152" s="2">
        <v>-2.2046959999999998</v>
      </c>
      <c r="AV152" s="2">
        <v>6.4033900000000008</v>
      </c>
      <c r="AW152" s="2">
        <v>13.760110143909264</v>
      </c>
      <c r="AX152" s="2">
        <v>21.440141503455358</v>
      </c>
      <c r="AY152" s="2">
        <v>42.956452182179206</v>
      </c>
      <c r="AZ152" s="2">
        <v>39.413552320479198</v>
      </c>
    </row>
    <row r="153" spans="11:52">
      <c r="K153" s="46" t="s">
        <v>114</v>
      </c>
      <c r="L153" s="4">
        <v>42736</v>
      </c>
      <c r="N153">
        <v>1920.2330688731859</v>
      </c>
      <c r="O153">
        <v>707.43673988201249</v>
      </c>
      <c r="AC153" s="119">
        <v>42766</v>
      </c>
      <c r="AD153" s="118">
        <v>17.013729999999999</v>
      </c>
      <c r="AE153" s="118">
        <v>0</v>
      </c>
      <c r="AF153" s="118">
        <v>5.3820899999999998</v>
      </c>
      <c r="AG153" s="118">
        <v>0</v>
      </c>
      <c r="AQ153" s="4">
        <v>43799</v>
      </c>
      <c r="AR153" s="2">
        <v>4.9247368951842674</v>
      </c>
      <c r="AS153" s="2">
        <v>-5.0876240898008422</v>
      </c>
      <c r="AT153" s="2">
        <v>-3.718</v>
      </c>
      <c r="AU153" s="2">
        <v>-2.1849819999999998</v>
      </c>
      <c r="AV153" s="2">
        <v>5.0722400000000007</v>
      </c>
      <c r="AW153" s="2">
        <v>11.892253331227455</v>
      </c>
      <c r="AX153" s="2">
        <v>20.399829929111316</v>
      </c>
      <c r="AY153" s="2">
        <v>53.277855245301843</v>
      </c>
      <c r="AZ153" s="2">
        <v>31.298454065722197</v>
      </c>
    </row>
    <row r="154" spans="11:52">
      <c r="K154" s="46"/>
      <c r="L154" s="4">
        <v>42767</v>
      </c>
      <c r="N154">
        <v>1938.6659129907719</v>
      </c>
      <c r="O154">
        <v>716.03273683214798</v>
      </c>
      <c r="AC154" s="119">
        <v>42794</v>
      </c>
      <c r="AD154" s="118">
        <v>37.825569999999999</v>
      </c>
      <c r="AE154" s="118">
        <v>0</v>
      </c>
      <c r="AF154" s="118">
        <v>9.4960899999999988</v>
      </c>
      <c r="AG154" s="118">
        <v>0</v>
      </c>
      <c r="AQ154" s="4">
        <v>43830</v>
      </c>
      <c r="AR154" s="2">
        <v>2.8761225981942102</v>
      </c>
      <c r="AS154" s="2">
        <v>1.156158935039735</v>
      </c>
      <c r="AT154" s="2">
        <v>-3.1250000000000004</v>
      </c>
      <c r="AU154" s="2">
        <v>-1.421394</v>
      </c>
      <c r="AV154" s="2">
        <v>3.4887600000000001</v>
      </c>
      <c r="AW154" s="2">
        <v>11.971817015709501</v>
      </c>
      <c r="AX154" s="2">
        <v>22.757758370508704</v>
      </c>
      <c r="AY154" s="2">
        <v>50.523340652517852</v>
      </c>
      <c r="AZ154" s="2">
        <v>37.70422291945215</v>
      </c>
    </row>
    <row r="155" spans="11:52">
      <c r="K155" s="46"/>
      <c r="L155" s="4">
        <v>42795</v>
      </c>
      <c r="N155">
        <v>1996.7837061523469</v>
      </c>
      <c r="O155">
        <v>725.34909025787863</v>
      </c>
      <c r="AC155" s="119">
        <v>42825</v>
      </c>
      <c r="AD155" s="118">
        <v>95.168360000000007</v>
      </c>
      <c r="AE155" s="118">
        <v>0</v>
      </c>
      <c r="AF155" s="118">
        <v>16.536439999999999</v>
      </c>
      <c r="AG155" s="118">
        <v>0</v>
      </c>
      <c r="AQ155" s="4">
        <v>43861</v>
      </c>
      <c r="AR155" s="2">
        <v>2.6002109503933406</v>
      </c>
      <c r="AS155" s="2">
        <v>-1.8672716099687412</v>
      </c>
      <c r="AT155" s="2">
        <v>-3.431</v>
      </c>
      <c r="AU155" s="2">
        <v>-1.6995369999999999</v>
      </c>
      <c r="AV155" s="2">
        <v>2.2870400000000006</v>
      </c>
      <c r="AW155" s="2">
        <v>11.899059466001123</v>
      </c>
      <c r="AX155" s="2">
        <v>28.235868592002131</v>
      </c>
      <c r="AY155" s="2">
        <v>46.677852317947178</v>
      </c>
      <c r="AZ155" s="2">
        <v>38.024370398427855</v>
      </c>
    </row>
    <row r="156" spans="11:52">
      <c r="K156" s="46"/>
      <c r="L156" s="4">
        <v>42826</v>
      </c>
      <c r="N156">
        <v>2011.7284091128702</v>
      </c>
      <c r="O156">
        <v>728.67909421652416</v>
      </c>
      <c r="AC156" s="119">
        <v>42855</v>
      </c>
      <c r="AD156" s="118">
        <v>104.18906000000001</v>
      </c>
      <c r="AE156" s="118">
        <v>0</v>
      </c>
      <c r="AF156" s="118">
        <v>18.826439999999998</v>
      </c>
      <c r="AG156" s="118">
        <v>0</v>
      </c>
      <c r="AQ156" s="4">
        <v>43890</v>
      </c>
      <c r="AR156" s="2">
        <v>-1.7369321174614301</v>
      </c>
      <c r="AS156" s="2">
        <v>-1.3516229960024502</v>
      </c>
      <c r="AT156" s="2">
        <v>-4.7409999999999997</v>
      </c>
      <c r="AU156" s="2">
        <v>-1.7075999999999998</v>
      </c>
      <c r="AV156" s="2">
        <v>3.5898100000000013</v>
      </c>
      <c r="AW156" s="2">
        <v>7.5361822207330906</v>
      </c>
      <c r="AX156" s="2">
        <v>24.266911460229974</v>
      </c>
      <c r="AY156" s="2">
        <v>53.849659344089723</v>
      </c>
      <c r="AZ156" s="2">
        <v>25.855748567499184</v>
      </c>
    </row>
    <row r="157" spans="11:52">
      <c r="K157" s="46"/>
      <c r="L157" s="4">
        <v>42856</v>
      </c>
      <c r="N157">
        <v>2031.1455477865634</v>
      </c>
      <c r="O157">
        <v>737.70612515086566</v>
      </c>
      <c r="AC157" s="119">
        <v>42886</v>
      </c>
      <c r="AD157" s="118">
        <v>120.46620000000001</v>
      </c>
      <c r="AE157" s="118">
        <v>0</v>
      </c>
      <c r="AF157" s="118">
        <v>25.657469999999996</v>
      </c>
      <c r="AG157" s="118">
        <v>0</v>
      </c>
    </row>
    <row r="158" spans="11:52">
      <c r="K158" s="46"/>
      <c r="L158" s="4">
        <v>42887</v>
      </c>
      <c r="N158">
        <v>2069.8349574943372</v>
      </c>
      <c r="O158">
        <v>741.24217206949334</v>
      </c>
      <c r="AC158" s="119">
        <v>42916</v>
      </c>
      <c r="AD158" s="118">
        <v>159.33761000000001</v>
      </c>
      <c r="AE158" s="118">
        <v>0</v>
      </c>
      <c r="AF158" s="118">
        <v>26.298519999999996</v>
      </c>
      <c r="AG158" s="118">
        <v>0</v>
      </c>
    </row>
    <row r="159" spans="11:52">
      <c r="K159" s="46"/>
      <c r="L159" s="4">
        <v>42917</v>
      </c>
      <c r="N159">
        <v>2087.9886935679374</v>
      </c>
      <c r="O159">
        <v>751.14728617589219</v>
      </c>
      <c r="AC159" s="119">
        <v>42947</v>
      </c>
      <c r="AD159" s="118">
        <v>165.12935000000002</v>
      </c>
      <c r="AE159" s="118">
        <v>0</v>
      </c>
      <c r="AF159" s="118">
        <v>32.139629999999997</v>
      </c>
      <c r="AG159" s="118">
        <v>0</v>
      </c>
    </row>
    <row r="160" spans="11:52">
      <c r="K160" s="46"/>
      <c r="L160" s="4">
        <v>42948</v>
      </c>
      <c r="N160">
        <v>2093.3139976418424</v>
      </c>
      <c r="O160">
        <v>753.68573352422777</v>
      </c>
      <c r="AC160" s="119">
        <v>42978</v>
      </c>
      <c r="AD160" s="118">
        <v>0</v>
      </c>
      <c r="AE160" s="118">
        <v>-12.103699999999998</v>
      </c>
      <c r="AF160" s="118">
        <v>0</v>
      </c>
      <c r="AG160" s="118">
        <v>-2.2905499999999996</v>
      </c>
    </row>
    <row r="161" spans="11:33">
      <c r="K161" s="46"/>
      <c r="L161" s="4">
        <v>42979</v>
      </c>
      <c r="N161">
        <v>2143.0420414309788</v>
      </c>
      <c r="O161">
        <v>752.45761047603514</v>
      </c>
      <c r="AC161" s="119">
        <v>43008</v>
      </c>
      <c r="AD161" s="118">
        <v>33.198039999999999</v>
      </c>
      <c r="AE161" s="118">
        <v>0</v>
      </c>
      <c r="AF161" s="118">
        <v>0</v>
      </c>
      <c r="AG161" s="118">
        <v>-7.43567</v>
      </c>
    </row>
    <row r="162" spans="11:33">
      <c r="K162" s="46"/>
      <c r="L162" s="4">
        <v>43009</v>
      </c>
      <c r="N162">
        <v>2155.7503744996234</v>
      </c>
      <c r="O162">
        <v>759.95236084578073</v>
      </c>
      <c r="AC162" s="119">
        <v>43039</v>
      </c>
      <c r="AD162" s="118">
        <v>0</v>
      </c>
      <c r="AE162" s="118">
        <v>-6.16967</v>
      </c>
      <c r="AF162" s="118">
        <v>4.5447499999999996</v>
      </c>
      <c r="AG162" s="118">
        <v>0</v>
      </c>
    </row>
    <row r="163" spans="11:33">
      <c r="K163" s="46"/>
      <c r="L163" s="4">
        <v>43040</v>
      </c>
      <c r="N163">
        <v>2183.4482442470289</v>
      </c>
      <c r="O163">
        <v>765.40010283030892</v>
      </c>
      <c r="AC163" s="119">
        <v>43069</v>
      </c>
      <c r="AD163" s="118">
        <v>25.256870000000003</v>
      </c>
      <c r="AE163" s="118">
        <v>0</v>
      </c>
      <c r="AF163" s="118">
        <v>6.9264899999999994</v>
      </c>
      <c r="AG163" s="118">
        <v>0</v>
      </c>
    </row>
    <row r="164" spans="11:33">
      <c r="K164" s="46"/>
      <c r="L164" s="4">
        <v>43070</v>
      </c>
      <c r="N164">
        <v>2202.3232613903847</v>
      </c>
      <c r="O164">
        <v>770.31501436721192</v>
      </c>
      <c r="AC164" s="119">
        <v>43100</v>
      </c>
      <c r="AD164" s="118">
        <v>37.92089</v>
      </c>
      <c r="AE164" s="118">
        <v>0</v>
      </c>
      <c r="AF164" s="118">
        <v>9.3963999999999999</v>
      </c>
      <c r="AG164" s="118">
        <v>0</v>
      </c>
    </row>
    <row r="165" spans="11:33">
      <c r="K165" s="46" t="s">
        <v>115</v>
      </c>
      <c r="L165" s="4">
        <v>43101</v>
      </c>
      <c r="N165">
        <v>2252.0271451099138</v>
      </c>
      <c r="O165">
        <v>793.25979568620539</v>
      </c>
      <c r="AC165" s="119">
        <v>43131</v>
      </c>
      <c r="AD165" s="118">
        <v>65.92877</v>
      </c>
      <c r="AE165" s="118">
        <v>0</v>
      </c>
      <c r="AF165" s="118">
        <v>24.993180000000002</v>
      </c>
      <c r="AG165" s="118">
        <v>0</v>
      </c>
    </row>
    <row r="166" spans="11:33">
      <c r="K166" s="46"/>
      <c r="L166" s="4">
        <v>43132</v>
      </c>
      <c r="N166">
        <v>2277.9503652272338</v>
      </c>
      <c r="O166">
        <v>785.40999842930955</v>
      </c>
      <c r="AC166" s="119">
        <v>43159</v>
      </c>
      <c r="AD166" s="118">
        <v>86.148989999999998</v>
      </c>
      <c r="AE166" s="118">
        <v>0</v>
      </c>
      <c r="AF166" s="118">
        <v>0</v>
      </c>
      <c r="AG166" s="118">
        <v>-9.1308000000000007</v>
      </c>
    </row>
    <row r="167" spans="11:33">
      <c r="K167" s="46"/>
      <c r="L167" s="4">
        <v>43160</v>
      </c>
      <c r="N167">
        <v>2306.1283619534533</v>
      </c>
      <c r="O167">
        <v>783.49644336908113</v>
      </c>
      <c r="AC167" s="119">
        <v>43190</v>
      </c>
      <c r="AD167" s="118">
        <v>109.88499</v>
      </c>
      <c r="AE167" s="118">
        <v>0</v>
      </c>
      <c r="AF167" s="118">
        <v>0</v>
      </c>
      <c r="AG167" s="118">
        <v>-14.361360000000001</v>
      </c>
    </row>
    <row r="168" spans="11:33">
      <c r="K168" s="46"/>
      <c r="L168" s="4">
        <v>43191</v>
      </c>
      <c r="N168">
        <v>2329.9459885872939</v>
      </c>
      <c r="O168">
        <v>787.83838792988013</v>
      </c>
      <c r="AC168" s="119">
        <v>43220</v>
      </c>
      <c r="AD168" s="118">
        <v>121.65262</v>
      </c>
      <c r="AE168" s="118">
        <v>0</v>
      </c>
      <c r="AF168" s="118">
        <v>0</v>
      </c>
      <c r="AG168" s="118">
        <v>-17.09742</v>
      </c>
    </row>
    <row r="169" spans="11:33">
      <c r="K169" s="46"/>
      <c r="L169" s="4">
        <v>43221</v>
      </c>
      <c r="N169">
        <v>2327.32860940403</v>
      </c>
      <c r="O169">
        <v>786.14941040639565</v>
      </c>
      <c r="AC169" s="119">
        <v>43251</v>
      </c>
      <c r="AD169" s="118">
        <v>0</v>
      </c>
      <c r="AE169" s="118">
        <v>-19.65138</v>
      </c>
      <c r="AF169" s="118">
        <v>0</v>
      </c>
      <c r="AG169" s="118">
        <v>-27.757400000000001</v>
      </c>
    </row>
    <row r="170" spans="11:33">
      <c r="K170" s="46"/>
      <c r="L170" s="4">
        <v>43252</v>
      </c>
      <c r="N170">
        <v>2324.7064070333072</v>
      </c>
      <c r="O170">
        <v>783.61499623887903</v>
      </c>
      <c r="AC170" s="119">
        <v>43281</v>
      </c>
      <c r="AD170" s="118">
        <v>0</v>
      </c>
      <c r="AE170" s="118">
        <v>-37.060580000000002</v>
      </c>
      <c r="AF170" s="118">
        <v>0</v>
      </c>
      <c r="AG170" s="118">
        <v>-35.621809999999996</v>
      </c>
    </row>
    <row r="171" spans="11:33">
      <c r="K171" s="46"/>
      <c r="L171" s="4">
        <v>43282</v>
      </c>
      <c r="N171">
        <v>2333.6339407809464</v>
      </c>
      <c r="O171">
        <v>793.815968322956</v>
      </c>
      <c r="AC171" s="119">
        <v>43312</v>
      </c>
      <c r="AD171" s="118">
        <v>0</v>
      </c>
      <c r="AE171" s="118">
        <v>-37.284050000000001</v>
      </c>
      <c r="AF171" s="118">
        <v>4.9349699999999999</v>
      </c>
      <c r="AG171" s="118">
        <v>0</v>
      </c>
    </row>
    <row r="172" spans="11:33">
      <c r="K172" s="46"/>
      <c r="L172" s="4">
        <v>43313</v>
      </c>
      <c r="N172">
        <v>2330.1701330259957</v>
      </c>
      <c r="O172">
        <v>798.83191691145373</v>
      </c>
      <c r="AC172" s="119">
        <v>43343</v>
      </c>
      <c r="AD172" s="118">
        <v>0</v>
      </c>
      <c r="AE172" s="118">
        <v>-57.323859999999996</v>
      </c>
      <c r="AF172" s="118">
        <v>0</v>
      </c>
      <c r="AG172" s="118">
        <v>-1.2400500000000001</v>
      </c>
    </row>
    <row r="173" spans="11:33">
      <c r="K173" s="46"/>
      <c r="L173" s="4">
        <v>43344</v>
      </c>
      <c r="N173">
        <v>2340.9418531520432</v>
      </c>
      <c r="O173">
        <v>797.06886802494307</v>
      </c>
      <c r="AC173" s="119">
        <v>43373</v>
      </c>
      <c r="AD173" s="118">
        <v>8.4607200000000002</v>
      </c>
      <c r="AE173" s="118">
        <v>0</v>
      </c>
      <c r="AF173" s="118">
        <v>0</v>
      </c>
      <c r="AG173" s="118">
        <v>-6.5411000000000001</v>
      </c>
    </row>
    <row r="174" spans="11:33">
      <c r="K174" s="46"/>
      <c r="L174" s="4">
        <v>43374</v>
      </c>
      <c r="N174">
        <v>2350.5791788799374</v>
      </c>
      <c r="O174">
        <v>783.53242016934894</v>
      </c>
      <c r="AC174" s="119">
        <v>43404</v>
      </c>
      <c r="AD174" s="118">
        <v>18.15005</v>
      </c>
      <c r="AE174" s="118">
        <v>0</v>
      </c>
      <c r="AF174" s="118">
        <v>0</v>
      </c>
      <c r="AG174" s="118">
        <v>-19.969549999999998</v>
      </c>
    </row>
    <row r="175" spans="11:33">
      <c r="K175" s="46"/>
      <c r="L175" s="4">
        <v>43405</v>
      </c>
      <c r="N175">
        <v>2371.8489833101007</v>
      </c>
      <c r="O175">
        <v>791.48655126742449</v>
      </c>
      <c r="AC175" s="119">
        <v>43434</v>
      </c>
      <c r="AD175" s="118">
        <v>48.146850000000001</v>
      </c>
      <c r="AE175" s="118">
        <v>0</v>
      </c>
      <c r="AF175" s="118">
        <v>0</v>
      </c>
      <c r="AG175" s="118">
        <v>-20.499419999999997</v>
      </c>
    </row>
    <row r="176" spans="11:33">
      <c r="K176" s="46"/>
      <c r="L176" s="4">
        <v>43435</v>
      </c>
      <c r="N176">
        <v>2376.7477698846178</v>
      </c>
      <c r="O176">
        <v>789.96048858255551</v>
      </c>
      <c r="AC176" s="119">
        <v>43465</v>
      </c>
      <c r="AD176" s="118">
        <v>48.478639999999999</v>
      </c>
      <c r="AE176" s="118">
        <v>0</v>
      </c>
      <c r="AF176" s="118">
        <v>0</v>
      </c>
      <c r="AG176" s="118">
        <v>-25.932479999999998</v>
      </c>
    </row>
    <row r="177" spans="11:33">
      <c r="K177" s="46" t="s">
        <v>71</v>
      </c>
      <c r="L177" s="4">
        <v>43466</v>
      </c>
      <c r="N177">
        <v>2404.5155451228416</v>
      </c>
      <c r="O177">
        <v>813.74284480859455</v>
      </c>
      <c r="AC177" s="119">
        <v>43496</v>
      </c>
      <c r="AD177" s="118">
        <v>74.556129999999996</v>
      </c>
      <c r="AE177" s="118">
        <v>0</v>
      </c>
      <c r="AF177" s="118">
        <v>14.170140000000002</v>
      </c>
      <c r="AG177" s="118">
        <v>0</v>
      </c>
    </row>
    <row r="178" spans="11:33">
      <c r="K178" s="46"/>
      <c r="L178" s="4">
        <v>43497</v>
      </c>
      <c r="N178">
        <v>2427.4051789074401</v>
      </c>
      <c r="O178">
        <v>825.62609893674835</v>
      </c>
      <c r="AC178" s="119">
        <v>43524</v>
      </c>
      <c r="AD178" s="118">
        <v>87.437479999999994</v>
      </c>
      <c r="AE178" s="118">
        <v>0</v>
      </c>
      <c r="AF178" s="118">
        <v>16.401710000000001</v>
      </c>
      <c r="AG178" s="118">
        <v>0</v>
      </c>
    </row>
    <row r="179" spans="11:33">
      <c r="K179" s="46"/>
      <c r="L179" s="4">
        <v>43525</v>
      </c>
      <c r="N179">
        <v>2465.613447018311</v>
      </c>
      <c r="O179">
        <v>830.9284752061119</v>
      </c>
      <c r="AC179" s="119">
        <v>43555</v>
      </c>
      <c r="AD179" s="118">
        <v>122.07552999999999</v>
      </c>
      <c r="AE179" s="118">
        <v>0</v>
      </c>
      <c r="AF179" s="118">
        <v>20.648410000000002</v>
      </c>
      <c r="AG179" s="118">
        <v>0</v>
      </c>
    </row>
    <row r="180" spans="11:33">
      <c r="K180" s="46"/>
      <c r="L180" s="4">
        <v>43556</v>
      </c>
      <c r="N180">
        <v>2494.1663697745876</v>
      </c>
      <c r="O180">
        <v>833.1932221803628</v>
      </c>
      <c r="AC180" s="119">
        <v>43585</v>
      </c>
      <c r="AD180" s="118">
        <v>145.78062999999997</v>
      </c>
      <c r="AE180" s="118">
        <v>0</v>
      </c>
      <c r="AF180" s="118">
        <v>28.57846</v>
      </c>
      <c r="AG180" s="118">
        <v>0</v>
      </c>
    </row>
    <row r="181" spans="11:33">
      <c r="K181" s="46"/>
      <c r="L181" s="4">
        <v>43586</v>
      </c>
      <c r="N181">
        <v>2511.7222865425147</v>
      </c>
      <c r="O181">
        <v>815.04990226476343</v>
      </c>
      <c r="AC181" s="119">
        <v>43616</v>
      </c>
      <c r="AD181" s="118">
        <v>0</v>
      </c>
      <c r="AE181" s="118">
        <v>-2.4293900000000015</v>
      </c>
      <c r="AF181" s="118">
        <v>0</v>
      </c>
      <c r="AG181" s="118">
        <v>-7.2047600000000021</v>
      </c>
    </row>
    <row r="182" spans="11:33">
      <c r="K182" s="46"/>
      <c r="L182" s="4">
        <v>43617</v>
      </c>
      <c r="N182">
        <v>2553.5343728918228</v>
      </c>
      <c r="O182">
        <v>825.08909491864449</v>
      </c>
      <c r="AC182" s="119">
        <v>43646</v>
      </c>
      <c r="AD182" s="118">
        <v>26.919009999999997</v>
      </c>
      <c r="AE182" s="118">
        <v>0</v>
      </c>
      <c r="AF182" s="118">
        <v>6.5579000000000001</v>
      </c>
      <c r="AG182" s="118">
        <v>0</v>
      </c>
    </row>
    <row r="183" spans="11:33">
      <c r="K183" s="46"/>
      <c r="L183" s="4">
        <v>43647</v>
      </c>
      <c r="N183">
        <v>2570.5470544298701</v>
      </c>
      <c r="O183">
        <v>832.15434168217098</v>
      </c>
      <c r="AC183" s="119">
        <v>43677</v>
      </c>
      <c r="AD183" s="118">
        <v>32.025809999999993</v>
      </c>
      <c r="AE183" s="118">
        <v>0</v>
      </c>
      <c r="AF183" s="118">
        <v>12.36557</v>
      </c>
      <c r="AG183" s="118">
        <v>0</v>
      </c>
    </row>
    <row r="184" spans="11:33">
      <c r="K184" s="46"/>
      <c r="L184" s="4">
        <v>43678</v>
      </c>
      <c r="N184">
        <v>2565.7912323565306</v>
      </c>
      <c r="O184">
        <v>817.92473813991785</v>
      </c>
      <c r="AC184" s="119">
        <v>43708</v>
      </c>
      <c r="AD184" s="118">
        <v>0</v>
      </c>
      <c r="AE184" s="118">
        <v>-10.421199999999999</v>
      </c>
      <c r="AF184" s="118">
        <v>0</v>
      </c>
      <c r="AG184" s="118">
        <v>-15.602300000000001</v>
      </c>
    </row>
    <row r="185" spans="11:33">
      <c r="K185" s="46"/>
      <c r="L185" s="4">
        <v>43709</v>
      </c>
      <c r="N185">
        <v>2601.6651074290262</v>
      </c>
      <c r="O185">
        <v>824.94945674251085</v>
      </c>
      <c r="AC185" s="119">
        <v>43738</v>
      </c>
      <c r="AD185" s="118">
        <v>20.20693</v>
      </c>
      <c r="AE185" s="118">
        <v>0</v>
      </c>
      <c r="AF185" s="118">
        <v>0</v>
      </c>
      <c r="AG185" s="118">
        <v>-17.41377</v>
      </c>
    </row>
    <row r="186" spans="11:33">
      <c r="K186" s="46"/>
      <c r="L186" s="4">
        <v>43739</v>
      </c>
      <c r="N186">
        <v>2606.2909266606252</v>
      </c>
      <c r="O186">
        <v>822.30048419377988</v>
      </c>
      <c r="AC186" s="119">
        <v>43769</v>
      </c>
      <c r="AD186" s="118">
        <v>0</v>
      </c>
      <c r="AE186" s="118">
        <v>-1.0131899999999998</v>
      </c>
      <c r="AF186" s="118">
        <v>0</v>
      </c>
      <c r="AG186" s="118">
        <v>-18.65748</v>
      </c>
    </row>
    <row r="187" spans="11:33">
      <c r="K187" s="46"/>
      <c r="L187" s="4">
        <v>43770</v>
      </c>
      <c r="N187">
        <v>2624.5329376555637</v>
      </c>
      <c r="O187">
        <v>825.6710790214911</v>
      </c>
      <c r="AC187" s="119">
        <v>43799</v>
      </c>
      <c r="AD187" s="118">
        <v>5.2436299999999978</v>
      </c>
      <c r="AE187" s="118">
        <v>0</v>
      </c>
      <c r="AF187" s="118">
        <v>0.71326000000000001</v>
      </c>
      <c r="AG187" s="118">
        <v>0</v>
      </c>
    </row>
    <row r="188" spans="11:33">
      <c r="K188" s="46"/>
      <c r="L188" s="4">
        <v>43800</v>
      </c>
      <c r="N188">
        <v>2637.1898646254467</v>
      </c>
      <c r="O188">
        <v>833.11875920850684</v>
      </c>
      <c r="AC188" s="119">
        <v>43830</v>
      </c>
      <c r="AD188" s="118">
        <v>7.6916999999999973</v>
      </c>
      <c r="AE188" s="118">
        <v>0</v>
      </c>
      <c r="AF188" s="118">
        <v>0</v>
      </c>
      <c r="AG188" s="118">
        <v>-1.3909599999999998</v>
      </c>
    </row>
    <row r="189" spans="11:33">
      <c r="K189" s="46" t="s">
        <v>116</v>
      </c>
      <c r="L189" s="4">
        <v>43831</v>
      </c>
      <c r="N189">
        <v>2668.8017220326246</v>
      </c>
      <c r="O189">
        <v>830.9612876659952</v>
      </c>
      <c r="AC189" s="119">
        <v>43861</v>
      </c>
      <c r="AD189" s="118">
        <v>40.143099999999997</v>
      </c>
      <c r="AE189" s="118">
        <v>0</v>
      </c>
      <c r="AF189" s="118">
        <v>0</v>
      </c>
      <c r="AG189" s="118">
        <v>-8.1908600000000007</v>
      </c>
    </row>
    <row r="190" spans="11:33">
      <c r="K190" s="46"/>
      <c r="L190" s="4">
        <v>43862</v>
      </c>
      <c r="N190">
        <v>2681.9724797699428</v>
      </c>
      <c r="O190">
        <v>821.22995772843637</v>
      </c>
      <c r="AC190" s="119">
        <v>43890</v>
      </c>
      <c r="AD190" s="118">
        <v>57.605019999999996</v>
      </c>
      <c r="AE190" s="118">
        <v>0</v>
      </c>
      <c r="AF190" s="118">
        <v>0</v>
      </c>
      <c r="AG190" s="118">
        <v>-21.983719999999998</v>
      </c>
    </row>
    <row r="191" spans="11:33">
      <c r="AC191" s="119">
        <v>43921</v>
      </c>
      <c r="AD191" s="118">
        <v>0</v>
      </c>
      <c r="AE191" s="118">
        <v>-30.996359999999999</v>
      </c>
      <c r="AF191" s="118">
        <v>0</v>
      </c>
      <c r="AG191" s="118">
        <v>-62.061899999999994</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565FC-73E4-4CBA-8CD5-8BBA4F2CA036}">
  <sheetPr published="0">
    <pageSetUpPr fitToPage="1"/>
  </sheetPr>
  <dimension ref="A2:AV490"/>
  <sheetViews>
    <sheetView showGridLines="0" topLeftCell="B2" zoomScaleNormal="100" workbookViewId="0">
      <selection activeCell="J2" sqref="J2"/>
    </sheetView>
  </sheetViews>
  <sheetFormatPr defaultColWidth="9.109375" defaultRowHeight="15" customHeight="1"/>
  <cols>
    <col min="1" max="7" width="13.88671875" style="5" customWidth="1"/>
    <col min="8" max="8" width="2.6640625" style="68" customWidth="1"/>
    <col min="9" max="9" width="9.109375" style="5"/>
    <col min="10" max="10" width="9.6640625" style="5" bestFit="1" customWidth="1"/>
    <col min="11" max="13" width="16.33203125" style="5" customWidth="1"/>
    <col min="14" max="15" width="13.44140625" style="5" customWidth="1"/>
    <col min="16" max="16" width="9" style="5" customWidth="1"/>
    <col min="17" max="17" width="9.44140625" style="5" customWidth="1"/>
    <col min="18" max="20" width="18.5546875" style="5" customWidth="1"/>
    <col min="21" max="21" width="9.109375" style="5" customWidth="1"/>
    <col min="22" max="22" width="9.5546875" style="5" customWidth="1"/>
    <col min="23" max="23" width="16.44140625" style="5" customWidth="1"/>
    <col min="24" max="26" width="17.44140625" style="5" customWidth="1"/>
    <col min="27" max="27" width="9.109375" style="5"/>
    <col min="28" max="28" width="10" style="5" customWidth="1"/>
    <col min="29" max="29" width="14.44140625" style="5" customWidth="1"/>
    <col min="30" max="32" width="16.88671875" style="5" customWidth="1"/>
    <col min="33" max="33" width="9.109375" style="5"/>
    <col min="34" max="34" width="11" style="5" customWidth="1"/>
    <col min="35" max="35" width="13" style="5" customWidth="1"/>
    <col min="36" max="38" width="16.44140625" style="5" customWidth="1"/>
    <col min="39" max="40" width="9.109375" style="5"/>
    <col min="41" max="41" width="12.88671875" style="5" customWidth="1"/>
    <col min="42" max="42" width="12.44140625" style="5" customWidth="1"/>
    <col min="43" max="45" width="15" style="5" customWidth="1"/>
    <col min="46" max="16384" width="9.109375" style="5"/>
  </cols>
  <sheetData>
    <row r="2" spans="1:48" ht="15" customHeight="1">
      <c r="J2" s="77" t="s">
        <v>136</v>
      </c>
      <c r="K2"/>
      <c r="L2"/>
      <c r="M2"/>
      <c r="N2"/>
      <c r="O2"/>
      <c r="P2"/>
      <c r="Q2"/>
      <c r="R2"/>
      <c r="S2"/>
      <c r="T2"/>
      <c r="U2"/>
      <c r="V2"/>
      <c r="W2"/>
      <c r="X2"/>
      <c r="Y2"/>
      <c r="Z2"/>
      <c r="AA2"/>
      <c r="AB2"/>
      <c r="AC2"/>
      <c r="AD2"/>
      <c r="AE2"/>
      <c r="AF2"/>
      <c r="AG2"/>
      <c r="AH2"/>
      <c r="AI2"/>
      <c r="AJ2"/>
      <c r="AK2"/>
      <c r="AL2"/>
      <c r="AM2"/>
      <c r="AN2"/>
      <c r="AO2"/>
      <c r="AP2"/>
      <c r="AQ2"/>
      <c r="AR2"/>
      <c r="AS2"/>
      <c r="AT2"/>
      <c r="AU2"/>
      <c r="AV2"/>
    </row>
    <row r="3" spans="1:48" ht="15" customHeight="1">
      <c r="J3" s="76"/>
      <c r="K3"/>
      <c r="L3"/>
      <c r="M3"/>
      <c r="N3"/>
      <c r="O3"/>
      <c r="P3"/>
      <c r="Q3"/>
      <c r="R3"/>
      <c r="S3"/>
      <c r="T3"/>
      <c r="U3"/>
      <c r="V3"/>
      <c r="W3"/>
      <c r="X3"/>
      <c r="Y3"/>
      <c r="Z3"/>
      <c r="AA3"/>
      <c r="AB3"/>
      <c r="AC3"/>
      <c r="AD3"/>
      <c r="AE3"/>
      <c r="AF3"/>
      <c r="AG3"/>
      <c r="AH3"/>
      <c r="AI3"/>
      <c r="AJ3"/>
      <c r="AK3"/>
      <c r="AL3"/>
      <c r="AM3"/>
      <c r="AN3"/>
      <c r="AO3"/>
      <c r="AP3"/>
      <c r="AQ3"/>
      <c r="AR3"/>
      <c r="AS3"/>
      <c r="AT3"/>
      <c r="AU3"/>
      <c r="AV3"/>
    </row>
    <row r="4" spans="1:48" s="15" customFormat="1" ht="15" customHeight="1">
      <c r="H4" s="75"/>
      <c r="J4" s="152" t="s">
        <v>135</v>
      </c>
      <c r="K4" s="152"/>
      <c r="L4" s="152"/>
      <c r="M4" s="152"/>
      <c r="N4" s="152"/>
      <c r="O4" s="152"/>
      <c r="P4" s="74"/>
      <c r="Q4" s="153" t="s">
        <v>134</v>
      </c>
      <c r="R4" s="153"/>
      <c r="S4" s="153"/>
      <c r="T4" s="153"/>
      <c r="U4" s="153"/>
      <c r="V4" s="74"/>
      <c r="W4" s="152" t="s">
        <v>133</v>
      </c>
      <c r="X4" s="152"/>
      <c r="Y4" s="152"/>
      <c r="Z4" s="152"/>
      <c r="AA4" s="152"/>
      <c r="AB4" s="74"/>
      <c r="AC4" s="152" t="s">
        <v>132</v>
      </c>
      <c r="AD4" s="152"/>
      <c r="AE4" s="152"/>
      <c r="AF4" s="152"/>
      <c r="AG4" s="152"/>
      <c r="AH4" s="74"/>
      <c r="AI4" s="152" t="s">
        <v>131</v>
      </c>
      <c r="AJ4" s="152"/>
      <c r="AK4" s="152"/>
      <c r="AL4" s="152"/>
      <c r="AM4" s="152"/>
      <c r="AN4" s="152"/>
      <c r="AO4" s="74"/>
      <c r="AP4" s="152" t="s">
        <v>130</v>
      </c>
      <c r="AQ4" s="152"/>
      <c r="AR4" s="152"/>
      <c r="AS4" s="152"/>
      <c r="AT4" s="152"/>
      <c r="AU4" s="152"/>
      <c r="AV4" s="152"/>
    </row>
    <row r="5" spans="1:48" s="15" customFormat="1" ht="15" customHeight="1">
      <c r="A5" s="5"/>
      <c r="B5" s="5"/>
      <c r="C5" s="5"/>
      <c r="D5" s="5"/>
      <c r="E5" s="5"/>
      <c r="F5" s="5"/>
      <c r="G5" s="5"/>
      <c r="H5" s="68"/>
      <c r="I5" s="5"/>
      <c r="J5" s="152"/>
      <c r="K5" s="152"/>
      <c r="L5" s="152"/>
      <c r="M5" s="152"/>
      <c r="N5" s="152"/>
      <c r="O5" s="152"/>
      <c r="P5" s="74"/>
      <c r="Q5" s="153"/>
      <c r="R5" s="153"/>
      <c r="S5" s="153"/>
      <c r="T5" s="153"/>
      <c r="U5" s="153"/>
      <c r="V5"/>
      <c r="W5" s="152"/>
      <c r="X5" s="152"/>
      <c r="Y5" s="152"/>
      <c r="Z5" s="152"/>
      <c r="AA5" s="152"/>
      <c r="AB5" s="74"/>
      <c r="AC5" s="152"/>
      <c r="AD5" s="152"/>
      <c r="AE5" s="152"/>
      <c r="AF5" s="152"/>
      <c r="AG5" s="152"/>
      <c r="AH5" s="74"/>
      <c r="AI5" s="152"/>
      <c r="AJ5" s="152"/>
      <c r="AK5" s="152"/>
      <c r="AL5" s="152"/>
      <c r="AM5" s="152"/>
      <c r="AN5" s="152"/>
      <c r="AO5" s="74"/>
      <c r="AP5" s="152"/>
      <c r="AQ5" s="152"/>
      <c r="AR5" s="152"/>
      <c r="AS5" s="152"/>
      <c r="AT5" s="152"/>
      <c r="AU5" s="152"/>
      <c r="AV5" s="152"/>
    </row>
    <row r="6" spans="1:48" s="15" customFormat="1" ht="15" customHeight="1">
      <c r="A6" s="5"/>
      <c r="B6" s="5"/>
      <c r="C6" s="5"/>
      <c r="D6" s="5"/>
      <c r="E6" s="5"/>
      <c r="F6" s="5"/>
      <c r="G6" s="5"/>
      <c r="H6" s="68"/>
      <c r="I6" s="5"/>
      <c r="J6" s="74"/>
      <c r="K6" s="74"/>
      <c r="L6" s="74"/>
      <c r="M6" s="74"/>
      <c r="N6" s="74"/>
      <c r="O6" s="74"/>
      <c r="P6" s="74"/>
      <c r="Q6" s="73"/>
      <c r="R6"/>
      <c r="S6"/>
      <c r="T6"/>
      <c r="U6"/>
      <c r="V6"/>
      <c r="W6" s="73"/>
      <c r="X6"/>
      <c r="Y6"/>
      <c r="Z6"/>
      <c r="AA6" s="74"/>
      <c r="AB6" s="74"/>
      <c r="AC6" s="74"/>
      <c r="AD6" s="74"/>
      <c r="AE6" s="74"/>
      <c r="AF6" s="74"/>
      <c r="AG6" s="74"/>
      <c r="AH6" s="74"/>
      <c r="AI6" s="74"/>
      <c r="AJ6" s="74"/>
      <c r="AK6" s="74"/>
      <c r="AL6" s="74"/>
      <c r="AM6" s="74"/>
      <c r="AN6" s="74"/>
      <c r="AO6" s="74"/>
      <c r="AP6" s="74"/>
      <c r="AQ6" s="74"/>
      <c r="AR6" s="74"/>
      <c r="AS6" s="74"/>
      <c r="AT6" s="74"/>
      <c r="AU6" s="74"/>
      <c r="AV6" s="74"/>
    </row>
    <row r="7" spans="1:48" ht="15" customHeight="1">
      <c r="J7"/>
      <c r="K7"/>
      <c r="L7"/>
      <c r="M7"/>
      <c r="N7"/>
      <c r="O7"/>
      <c r="P7"/>
      <c r="Q7"/>
      <c r="R7"/>
      <c r="S7"/>
      <c r="T7"/>
      <c r="U7"/>
      <c r="V7"/>
      <c r="W7" s="73"/>
      <c r="X7"/>
      <c r="Y7"/>
      <c r="Z7"/>
      <c r="AA7"/>
      <c r="AB7"/>
      <c r="AC7"/>
      <c r="AD7"/>
      <c r="AE7"/>
      <c r="AF7"/>
      <c r="AG7"/>
      <c r="AH7"/>
      <c r="AI7"/>
      <c r="AJ7"/>
      <c r="AK7"/>
      <c r="AL7"/>
      <c r="AM7"/>
      <c r="AN7"/>
      <c r="AO7"/>
      <c r="AP7"/>
      <c r="AQ7"/>
      <c r="AR7"/>
      <c r="AS7"/>
      <c r="AT7"/>
      <c r="AU7"/>
      <c r="AV7"/>
    </row>
    <row r="8" spans="1:48" ht="39.6">
      <c r="J8"/>
      <c r="K8" s="71" t="s">
        <v>129</v>
      </c>
      <c r="L8" s="71" t="s">
        <v>128</v>
      </c>
      <c r="M8" s="71" t="s">
        <v>127</v>
      </c>
      <c r="N8"/>
      <c r="O8"/>
      <c r="P8"/>
      <c r="Q8" s="4"/>
      <c r="R8" s="71" t="s">
        <v>129</v>
      </c>
      <c r="S8" s="71" t="s">
        <v>128</v>
      </c>
      <c r="T8" s="71" t="s">
        <v>127</v>
      </c>
      <c r="U8" s="71"/>
      <c r="V8" s="72"/>
      <c r="W8" s="71"/>
      <c r="X8" s="71" t="s">
        <v>129</v>
      </c>
      <c r="Y8" s="71" t="s">
        <v>128</v>
      </c>
      <c r="Z8" s="71" t="s">
        <v>127</v>
      </c>
      <c r="AA8" s="71"/>
      <c r="AB8"/>
      <c r="AC8"/>
      <c r="AD8" s="71" t="s">
        <v>129</v>
      </c>
      <c r="AE8" s="71" t="s">
        <v>128</v>
      </c>
      <c r="AF8" s="71" t="s">
        <v>127</v>
      </c>
      <c r="AG8" s="71"/>
      <c r="AH8"/>
      <c r="AI8"/>
      <c r="AJ8" s="71" t="s">
        <v>129</v>
      </c>
      <c r="AK8" s="71" t="s">
        <v>128</v>
      </c>
      <c r="AL8" s="71" t="s">
        <v>127</v>
      </c>
      <c r="AM8" s="71"/>
      <c r="AN8"/>
      <c r="AO8"/>
      <c r="AP8"/>
      <c r="AQ8" s="71" t="s">
        <v>129</v>
      </c>
      <c r="AR8" s="71" t="s">
        <v>128</v>
      </c>
      <c r="AS8" s="71" t="s">
        <v>127</v>
      </c>
      <c r="AT8"/>
      <c r="AU8"/>
      <c r="AV8"/>
    </row>
    <row r="9" spans="1:48" ht="16.5" customHeight="1">
      <c r="J9" s="4" t="s">
        <v>126</v>
      </c>
      <c r="K9" s="1">
        <v>-6.3019171220763698E-2</v>
      </c>
      <c r="L9" s="1">
        <v>-4.7200754704418459E-2</v>
      </c>
      <c r="M9" s="1">
        <v>-8.4137082266974444E-2</v>
      </c>
      <c r="N9"/>
      <c r="O9"/>
      <c r="P9"/>
      <c r="Q9" s="4" t="s">
        <v>125</v>
      </c>
      <c r="R9" s="1">
        <v>-1.5373126494076725E-2</v>
      </c>
      <c r="S9" s="1">
        <v>-1.7612716624049132E-2</v>
      </c>
      <c r="T9" s="1">
        <v>-2.015064441864145E-2</v>
      </c>
      <c r="U9" s="2"/>
      <c r="V9" s="2"/>
      <c r="W9" t="s">
        <v>124</v>
      </c>
      <c r="X9" s="1">
        <v>-0.20112217237077973</v>
      </c>
      <c r="Y9" s="1">
        <v>-0.27508127295397466</v>
      </c>
      <c r="Z9" s="1">
        <v>-0.34337172921298775</v>
      </c>
      <c r="AA9"/>
      <c r="AB9" s="70"/>
      <c r="AC9" t="s">
        <v>123</v>
      </c>
      <c r="AD9" s="1">
        <v>-2.9000000000000001E-2</v>
      </c>
      <c r="AE9" s="1">
        <v>-3.5371066111768296E-2</v>
      </c>
      <c r="AF9" s="1">
        <v>-4.1635539999999999E-2</v>
      </c>
      <c r="AG9"/>
      <c r="AH9"/>
      <c r="AI9" t="s">
        <v>123</v>
      </c>
      <c r="AJ9" s="1">
        <v>-0.55621335463821875</v>
      </c>
      <c r="AK9" s="1">
        <v>2.5397027890128099E-2</v>
      </c>
      <c r="AL9" s="1">
        <v>0.48947283876915981</v>
      </c>
      <c r="AM9"/>
      <c r="AN9"/>
      <c r="AO9"/>
      <c r="AP9" t="s">
        <v>123</v>
      </c>
      <c r="AQ9" s="1">
        <v>2.131485466338805</v>
      </c>
      <c r="AR9" s="1">
        <v>2.8204592559561568</v>
      </c>
      <c r="AS9" s="1">
        <v>4.6265820596332299</v>
      </c>
      <c r="AT9"/>
      <c r="AU9"/>
      <c r="AV9"/>
    </row>
    <row r="10" spans="1:48" ht="15" customHeight="1">
      <c r="I10" s="69"/>
      <c r="J10" s="4"/>
      <c r="K10" s="2"/>
      <c r="L10" s="2"/>
      <c r="M10"/>
      <c r="N10"/>
      <c r="O10"/>
      <c r="P10"/>
      <c r="Q10" s="4"/>
      <c r="R10" s="2"/>
      <c r="S10" s="2"/>
      <c r="T10" s="2"/>
      <c r="U10" s="2"/>
      <c r="V10" s="2"/>
      <c r="W10"/>
      <c r="X10" s="2"/>
      <c r="Y10" s="2"/>
      <c r="Z10"/>
      <c r="AA10"/>
      <c r="AB10" s="2"/>
      <c r="AC10" t="s">
        <v>122</v>
      </c>
      <c r="AD10" s="1">
        <v>-5.505523237354727E-3</v>
      </c>
      <c r="AE10" s="1">
        <v>-8.162652427028903E-3</v>
      </c>
      <c r="AF10" s="1">
        <v>-8.4283710480386031E-3</v>
      </c>
      <c r="AG10"/>
      <c r="AH10"/>
      <c r="AI10" t="s">
        <v>122</v>
      </c>
      <c r="AJ10" s="1">
        <v>7.6058584372390783E-2</v>
      </c>
      <c r="AK10" s="1">
        <v>8.0498164652746368E-2</v>
      </c>
      <c r="AL10" s="1">
        <v>0.29821444128579849</v>
      </c>
      <c r="AM10"/>
      <c r="AN10"/>
      <c r="AO10"/>
      <c r="AP10" t="s">
        <v>122</v>
      </c>
      <c r="AQ10" s="1">
        <v>0.11384861842461701</v>
      </c>
      <c r="AR10" s="1">
        <v>0.65320999528147639</v>
      </c>
      <c r="AS10" s="1">
        <v>2.3302104069737775</v>
      </c>
      <c r="AT10"/>
      <c r="AU10"/>
      <c r="AV10"/>
    </row>
    <row r="11" spans="1:48" ht="15" customHeight="1">
      <c r="I11" s="69"/>
      <c r="J11" s="4"/>
      <c r="K11" s="2"/>
      <c r="L11" s="2"/>
      <c r="M11"/>
      <c r="N11"/>
      <c r="O11"/>
      <c r="P11"/>
      <c r="Q11" s="4"/>
      <c r="R11" s="2"/>
      <c r="S11" s="2"/>
      <c r="T11" s="2"/>
      <c r="U11" s="2"/>
      <c r="V11" s="2"/>
      <c r="W11"/>
      <c r="X11" s="2"/>
      <c r="Y11" s="2"/>
      <c r="Z11"/>
      <c r="AA11"/>
      <c r="AB11" s="2"/>
      <c r="AC11"/>
      <c r="AD11"/>
      <c r="AE11"/>
      <c r="AF11"/>
      <c r="AG11"/>
      <c r="AH11"/>
      <c r="AI11"/>
      <c r="AJ11"/>
      <c r="AK11"/>
      <c r="AL11"/>
      <c r="AM11"/>
      <c r="AN11"/>
      <c r="AO11"/>
      <c r="AP11"/>
      <c r="AQ11"/>
      <c r="AR11"/>
      <c r="AS11"/>
      <c r="AT11"/>
      <c r="AU11"/>
      <c r="AV11"/>
    </row>
    <row r="12" spans="1:48" ht="15" customHeight="1">
      <c r="I12" s="69"/>
      <c r="J12" s="4"/>
      <c r="K12" s="2"/>
      <c r="L12" s="2"/>
      <c r="M12"/>
      <c r="N12"/>
      <c r="O12"/>
      <c r="P12"/>
      <c r="Q12" s="4"/>
      <c r="R12" s="2"/>
      <c r="S12" s="2"/>
      <c r="T12" s="2"/>
      <c r="U12" s="2"/>
      <c r="V12" s="2"/>
      <c r="W12"/>
      <c r="X12" s="2"/>
      <c r="Y12" s="2"/>
      <c r="Z12"/>
      <c r="AA12"/>
      <c r="AB12" s="2"/>
      <c r="AC12"/>
      <c r="AD12"/>
      <c r="AE12"/>
      <c r="AF12"/>
      <c r="AG12"/>
      <c r="AH12"/>
      <c r="AI12"/>
      <c r="AJ12"/>
      <c r="AK12"/>
      <c r="AL12"/>
      <c r="AM12"/>
      <c r="AN12"/>
      <c r="AO12"/>
      <c r="AP12"/>
      <c r="AQ12"/>
      <c r="AR12"/>
      <c r="AS12"/>
      <c r="AT12"/>
      <c r="AU12"/>
      <c r="AV12"/>
    </row>
    <row r="13" spans="1:48" ht="15" customHeight="1">
      <c r="I13" s="69"/>
      <c r="J13" s="69"/>
      <c r="K13" s="12"/>
      <c r="L13" s="12"/>
      <c r="Q13" s="69"/>
      <c r="R13" s="12"/>
      <c r="S13" s="12"/>
      <c r="T13" s="12"/>
      <c r="U13" s="12"/>
      <c r="V13" s="12"/>
      <c r="X13" s="12"/>
      <c r="Y13" s="12"/>
      <c r="AB13" s="12"/>
    </row>
    <row r="14" spans="1:48" ht="15" customHeight="1">
      <c r="I14" s="69"/>
      <c r="J14" s="69"/>
      <c r="K14" s="12"/>
      <c r="L14" s="12"/>
      <c r="Q14" s="69"/>
      <c r="R14" s="12"/>
      <c r="S14" s="12"/>
      <c r="T14" s="12"/>
      <c r="U14" s="12"/>
      <c r="V14" s="12"/>
      <c r="X14" s="12"/>
      <c r="Y14" s="12"/>
      <c r="AB14" s="12"/>
    </row>
    <row r="15" spans="1:48" ht="15" customHeight="1">
      <c r="I15" s="69"/>
      <c r="J15" s="69"/>
      <c r="K15" s="12"/>
      <c r="L15" s="12"/>
      <c r="Q15" s="69"/>
      <c r="R15" s="12"/>
      <c r="S15" s="12"/>
      <c r="T15" s="12"/>
      <c r="U15" s="12"/>
      <c r="V15" s="12"/>
      <c r="X15" s="12"/>
      <c r="Y15" s="12"/>
      <c r="AB15" s="12"/>
    </row>
    <row r="16" spans="1:48" ht="15" customHeight="1">
      <c r="I16" s="69"/>
      <c r="J16" s="69"/>
      <c r="K16" s="12"/>
      <c r="L16" s="12"/>
      <c r="Q16" s="69"/>
      <c r="R16" s="12"/>
      <c r="S16" s="12"/>
      <c r="T16" s="12"/>
      <c r="U16" s="12"/>
      <c r="V16" s="12"/>
      <c r="X16" s="12"/>
      <c r="Y16" s="12"/>
      <c r="AB16" s="12"/>
    </row>
    <row r="17" spans="9:28" ht="15" customHeight="1">
      <c r="I17" s="69"/>
      <c r="J17" s="69"/>
      <c r="K17" s="12"/>
      <c r="L17" s="12"/>
      <c r="Q17" s="69"/>
      <c r="R17" s="12"/>
      <c r="S17" s="12"/>
      <c r="T17" s="12"/>
      <c r="U17" s="12"/>
      <c r="V17" s="12"/>
      <c r="X17" s="12"/>
      <c r="Y17" s="12"/>
      <c r="AB17" s="12"/>
    </row>
    <row r="18" spans="9:28" ht="15" customHeight="1">
      <c r="I18" s="69"/>
      <c r="J18" s="69"/>
      <c r="K18" s="12"/>
      <c r="L18" s="12"/>
      <c r="Q18" s="69"/>
      <c r="R18" s="12"/>
      <c r="S18" s="12"/>
      <c r="T18" s="12"/>
      <c r="U18" s="12"/>
      <c r="V18" s="12"/>
      <c r="X18" s="12"/>
      <c r="Y18" s="12"/>
      <c r="AB18" s="12"/>
    </row>
    <row r="19" spans="9:28" ht="15" customHeight="1">
      <c r="I19" s="69"/>
      <c r="J19" s="69"/>
      <c r="K19" s="12"/>
      <c r="L19" s="12"/>
      <c r="Q19" s="69"/>
      <c r="R19" s="12"/>
      <c r="S19" s="12"/>
      <c r="T19" s="12"/>
      <c r="U19" s="12"/>
      <c r="V19" s="12"/>
      <c r="X19" s="12"/>
      <c r="Y19" s="12"/>
      <c r="AB19" s="12"/>
    </row>
    <row r="20" spans="9:28" ht="15" customHeight="1">
      <c r="I20" s="69"/>
      <c r="J20" s="69"/>
      <c r="K20" s="12"/>
      <c r="L20" s="12"/>
      <c r="Q20" s="69"/>
      <c r="R20" s="12"/>
      <c r="S20" s="12"/>
      <c r="T20" s="12"/>
      <c r="U20" s="12"/>
      <c r="V20" s="12"/>
      <c r="X20" s="12"/>
      <c r="Y20" s="12"/>
      <c r="AB20" s="12"/>
    </row>
    <row r="21" spans="9:28" ht="15" customHeight="1">
      <c r="I21" s="69"/>
      <c r="J21" s="69"/>
      <c r="K21" s="12"/>
      <c r="L21" s="12"/>
      <c r="Q21" s="69"/>
      <c r="R21" s="12"/>
      <c r="S21" s="12"/>
      <c r="T21" s="12"/>
      <c r="U21" s="12"/>
      <c r="V21" s="12"/>
      <c r="X21" s="12"/>
      <c r="Y21" s="12"/>
      <c r="AB21" s="12"/>
    </row>
    <row r="22" spans="9:28" ht="15" customHeight="1">
      <c r="I22" s="69"/>
      <c r="J22" s="69"/>
      <c r="K22" s="12"/>
      <c r="L22" s="12"/>
      <c r="Q22" s="69"/>
      <c r="R22" s="12"/>
      <c r="S22" s="12"/>
      <c r="T22" s="12"/>
      <c r="U22" s="12"/>
      <c r="V22" s="12"/>
      <c r="X22" s="12"/>
      <c r="Y22" s="12"/>
      <c r="AB22" s="12"/>
    </row>
    <row r="23" spans="9:28" ht="15" customHeight="1">
      <c r="I23" s="69"/>
      <c r="J23" s="69"/>
      <c r="K23" s="12"/>
      <c r="L23" s="12"/>
      <c r="Q23" s="69"/>
      <c r="R23" s="12"/>
      <c r="S23" s="12"/>
      <c r="T23" s="12"/>
      <c r="U23" s="12"/>
      <c r="V23" s="12"/>
      <c r="X23" s="12"/>
      <c r="Y23" s="12"/>
      <c r="AB23" s="12"/>
    </row>
    <row r="24" spans="9:28" ht="15" customHeight="1">
      <c r="I24" s="69"/>
      <c r="J24" s="69"/>
      <c r="K24" s="12"/>
      <c r="L24" s="12"/>
      <c r="Q24" s="69"/>
      <c r="R24" s="12"/>
      <c r="S24" s="12"/>
      <c r="T24" s="12"/>
      <c r="U24" s="12"/>
      <c r="V24" s="12"/>
      <c r="X24" s="12"/>
      <c r="Y24" s="12"/>
      <c r="AB24" s="12"/>
    </row>
    <row r="25" spans="9:28" ht="15" customHeight="1">
      <c r="I25" s="69"/>
      <c r="J25" s="69"/>
      <c r="K25" s="12"/>
      <c r="L25" s="12"/>
      <c r="Q25" s="69"/>
      <c r="R25" s="12"/>
      <c r="S25" s="12"/>
      <c r="T25" s="12"/>
      <c r="U25" s="12"/>
      <c r="V25" s="12"/>
      <c r="X25" s="12"/>
      <c r="Y25" s="12"/>
      <c r="AB25" s="12"/>
    </row>
    <row r="26" spans="9:28" ht="15" customHeight="1">
      <c r="I26" s="69"/>
      <c r="J26" s="69"/>
      <c r="K26" s="12"/>
      <c r="L26" s="12"/>
      <c r="Q26" s="69"/>
      <c r="R26" s="12"/>
      <c r="S26" s="12"/>
      <c r="T26" s="12"/>
      <c r="U26" s="12"/>
      <c r="V26" s="12"/>
      <c r="X26" s="12"/>
      <c r="Y26" s="12"/>
      <c r="AB26" s="12"/>
    </row>
    <row r="27" spans="9:28" ht="15" customHeight="1">
      <c r="I27" s="69"/>
      <c r="J27" s="69"/>
      <c r="K27" s="12"/>
      <c r="L27" s="12"/>
      <c r="Q27" s="69"/>
      <c r="R27" s="12"/>
      <c r="S27" s="12"/>
      <c r="T27" s="12"/>
      <c r="U27" s="12"/>
      <c r="V27" s="12"/>
      <c r="X27" s="12"/>
      <c r="Y27" s="12"/>
      <c r="AB27" s="12"/>
    </row>
    <row r="28" spans="9:28" ht="15" customHeight="1">
      <c r="I28" s="69"/>
      <c r="J28" s="69"/>
      <c r="K28" s="12"/>
      <c r="L28" s="12"/>
      <c r="Q28" s="69"/>
      <c r="R28" s="12"/>
      <c r="S28" s="12"/>
      <c r="T28" s="12"/>
      <c r="U28" s="12"/>
      <c r="V28" s="12"/>
      <c r="X28" s="12"/>
      <c r="Y28" s="12"/>
      <c r="AB28" s="12"/>
    </row>
    <row r="29" spans="9:28" ht="15" customHeight="1">
      <c r="I29" s="69"/>
      <c r="J29" s="69"/>
      <c r="K29" s="12"/>
      <c r="L29" s="12"/>
      <c r="Q29" s="69"/>
      <c r="R29" s="12"/>
      <c r="S29" s="12"/>
      <c r="T29" s="12"/>
      <c r="U29" s="12"/>
      <c r="V29" s="12"/>
      <c r="X29" s="12"/>
      <c r="Y29" s="12"/>
      <c r="AB29" s="12"/>
    </row>
    <row r="30" spans="9:28" ht="15" customHeight="1">
      <c r="I30" s="69"/>
      <c r="J30" s="69"/>
      <c r="K30" s="12"/>
      <c r="L30" s="12"/>
      <c r="Q30" s="69"/>
      <c r="R30" s="12"/>
      <c r="S30" s="12"/>
      <c r="T30" s="12"/>
      <c r="U30" s="12"/>
      <c r="V30" s="12"/>
      <c r="X30" s="12"/>
      <c r="Y30" s="12"/>
      <c r="AB30" s="12"/>
    </row>
    <row r="31" spans="9:28" ht="15" customHeight="1">
      <c r="I31" s="69"/>
      <c r="J31" s="69"/>
      <c r="K31" s="12"/>
      <c r="L31" s="12"/>
      <c r="Q31" s="69"/>
      <c r="R31" s="12"/>
      <c r="S31" s="12"/>
      <c r="T31" s="12"/>
      <c r="U31" s="12"/>
      <c r="V31" s="12"/>
      <c r="X31" s="12"/>
      <c r="Y31" s="12"/>
    </row>
    <row r="32" spans="9:28" ht="15" customHeight="1">
      <c r="I32" s="69"/>
      <c r="J32" s="69"/>
      <c r="K32" s="12"/>
      <c r="L32" s="12"/>
      <c r="Q32" s="69"/>
      <c r="R32" s="12"/>
      <c r="S32" s="12"/>
      <c r="T32" s="12"/>
      <c r="U32" s="12"/>
      <c r="V32" s="12"/>
      <c r="X32" s="12"/>
      <c r="Y32" s="12"/>
    </row>
    <row r="33" spans="9:25" ht="15" customHeight="1">
      <c r="I33" s="69"/>
      <c r="J33" s="69"/>
      <c r="K33" s="12"/>
      <c r="L33" s="12"/>
      <c r="Q33" s="69"/>
      <c r="R33" s="12"/>
      <c r="S33" s="12"/>
      <c r="T33" s="12"/>
      <c r="U33" s="12"/>
      <c r="V33" s="12"/>
      <c r="X33" s="12"/>
      <c r="Y33" s="12"/>
    </row>
    <row r="34" spans="9:25" ht="15" customHeight="1">
      <c r="I34" s="69"/>
      <c r="J34" s="69"/>
      <c r="K34" s="12"/>
      <c r="L34" s="12"/>
      <c r="Q34" s="69"/>
      <c r="R34" s="12"/>
      <c r="S34" s="12"/>
      <c r="T34" s="12"/>
      <c r="U34" s="12"/>
      <c r="V34" s="12"/>
    </row>
    <row r="35" spans="9:25" ht="15" customHeight="1">
      <c r="I35" s="69"/>
      <c r="J35" s="69"/>
      <c r="K35" s="12"/>
      <c r="L35" s="12"/>
      <c r="Q35" s="69"/>
      <c r="R35" s="12"/>
      <c r="S35" s="12"/>
      <c r="T35" s="12"/>
      <c r="U35" s="12"/>
      <c r="V35" s="12"/>
    </row>
    <row r="36" spans="9:25" ht="15" customHeight="1">
      <c r="I36" s="69"/>
      <c r="J36" s="69"/>
      <c r="K36" s="12"/>
      <c r="L36" s="12"/>
      <c r="Q36" s="69"/>
      <c r="R36" s="12"/>
      <c r="S36" s="12"/>
      <c r="T36" s="12"/>
      <c r="U36" s="12"/>
      <c r="V36" s="12"/>
    </row>
    <row r="37" spans="9:25" ht="15" customHeight="1">
      <c r="I37" s="69"/>
      <c r="J37" s="69"/>
      <c r="K37" s="12"/>
      <c r="L37" s="12"/>
      <c r="Q37" s="69"/>
      <c r="R37" s="12"/>
      <c r="S37" s="12"/>
      <c r="T37" s="12"/>
      <c r="U37" s="12"/>
      <c r="V37" s="12"/>
    </row>
    <row r="38" spans="9:25" ht="15" customHeight="1">
      <c r="I38" s="69"/>
      <c r="J38" s="69"/>
      <c r="K38" s="12"/>
      <c r="L38" s="12"/>
      <c r="Q38" s="69"/>
      <c r="R38" s="12"/>
      <c r="S38" s="12"/>
      <c r="T38" s="12"/>
      <c r="U38" s="12"/>
      <c r="V38" s="12"/>
    </row>
    <row r="39" spans="9:25" ht="15" customHeight="1">
      <c r="I39" s="69"/>
      <c r="J39" s="69"/>
      <c r="K39" s="12"/>
      <c r="L39" s="12"/>
      <c r="Q39" s="69"/>
      <c r="R39" s="12"/>
      <c r="S39" s="12"/>
      <c r="T39" s="12"/>
      <c r="U39" s="12"/>
      <c r="V39" s="12"/>
    </row>
    <row r="40" spans="9:25" ht="15" customHeight="1">
      <c r="I40" s="69"/>
      <c r="J40" s="69"/>
      <c r="K40" s="12"/>
      <c r="L40" s="12"/>
      <c r="Q40" s="69"/>
      <c r="R40" s="12"/>
      <c r="S40" s="12"/>
      <c r="T40" s="12"/>
      <c r="U40" s="12"/>
      <c r="V40" s="12"/>
    </row>
    <row r="41" spans="9:25" ht="15" customHeight="1">
      <c r="I41" s="69"/>
      <c r="J41" s="69"/>
      <c r="K41" s="12"/>
      <c r="L41" s="12"/>
      <c r="Q41" s="69"/>
      <c r="R41" s="12"/>
      <c r="S41" s="12"/>
      <c r="T41" s="12"/>
      <c r="U41" s="12"/>
      <c r="V41" s="12"/>
    </row>
    <row r="42" spans="9:25" ht="15" customHeight="1">
      <c r="I42" s="69"/>
      <c r="J42" s="69"/>
      <c r="K42" s="12"/>
      <c r="L42" s="12"/>
      <c r="Q42" s="69"/>
      <c r="R42" s="12"/>
      <c r="S42" s="12"/>
      <c r="T42" s="12"/>
      <c r="U42" s="12"/>
      <c r="V42" s="12"/>
    </row>
    <row r="43" spans="9:25" ht="15" customHeight="1">
      <c r="I43" s="69"/>
      <c r="J43" s="69"/>
      <c r="K43" s="12"/>
      <c r="L43" s="12"/>
      <c r="Q43" s="69"/>
      <c r="R43" s="12"/>
      <c r="S43" s="12"/>
      <c r="T43" s="12"/>
      <c r="U43" s="12"/>
      <c r="V43" s="12"/>
    </row>
    <row r="44" spans="9:25" ht="15" customHeight="1">
      <c r="I44" s="69"/>
      <c r="J44" s="69"/>
      <c r="K44" s="12"/>
      <c r="L44" s="12"/>
      <c r="Q44" s="69"/>
      <c r="R44" s="12"/>
      <c r="S44" s="12"/>
      <c r="T44" s="12"/>
      <c r="U44" s="12"/>
      <c r="V44" s="12"/>
    </row>
    <row r="45" spans="9:25" ht="15" customHeight="1">
      <c r="I45" s="69"/>
      <c r="J45" s="69"/>
      <c r="K45" s="12"/>
      <c r="L45" s="12"/>
      <c r="Q45" s="69"/>
      <c r="R45" s="12"/>
      <c r="S45" s="12"/>
      <c r="T45" s="12"/>
      <c r="U45" s="12"/>
      <c r="V45" s="12"/>
    </row>
    <row r="46" spans="9:25" ht="15" customHeight="1">
      <c r="I46" s="69"/>
      <c r="J46" s="69"/>
      <c r="K46" s="12"/>
      <c r="L46" s="12"/>
      <c r="Q46" s="69"/>
      <c r="R46" s="12"/>
      <c r="S46" s="12"/>
      <c r="T46" s="12"/>
      <c r="U46" s="12"/>
      <c r="V46" s="12"/>
    </row>
    <row r="47" spans="9:25" ht="15" customHeight="1">
      <c r="I47" s="69"/>
      <c r="J47" s="69"/>
      <c r="K47" s="12"/>
      <c r="L47" s="12"/>
      <c r="Q47" s="69"/>
      <c r="R47" s="12"/>
      <c r="S47" s="12"/>
      <c r="T47" s="12"/>
      <c r="U47" s="12"/>
      <c r="V47" s="12"/>
    </row>
    <row r="48" spans="9:25" ht="15" customHeight="1">
      <c r="I48" s="69"/>
      <c r="J48" s="69"/>
      <c r="K48" s="12"/>
      <c r="L48" s="12"/>
      <c r="Q48" s="69"/>
      <c r="R48" s="12"/>
      <c r="S48" s="12"/>
      <c r="T48" s="12"/>
      <c r="U48" s="12"/>
      <c r="V48" s="12"/>
    </row>
    <row r="49" spans="9:22" ht="15" customHeight="1">
      <c r="I49" s="69"/>
      <c r="J49" s="69"/>
      <c r="K49" s="12"/>
      <c r="L49" s="12"/>
      <c r="Q49" s="69"/>
      <c r="R49" s="12"/>
      <c r="S49" s="12"/>
      <c r="T49" s="12"/>
      <c r="U49" s="12"/>
      <c r="V49" s="12"/>
    </row>
    <row r="50" spans="9:22" ht="15" customHeight="1">
      <c r="I50" s="69"/>
      <c r="J50" s="69"/>
      <c r="K50" s="12"/>
      <c r="L50" s="12"/>
      <c r="Q50" s="69"/>
      <c r="R50" s="12"/>
      <c r="S50" s="12"/>
      <c r="T50" s="12"/>
      <c r="U50" s="12"/>
      <c r="V50" s="12"/>
    </row>
    <row r="51" spans="9:22" ht="15" customHeight="1">
      <c r="I51" s="69"/>
      <c r="J51" s="69"/>
      <c r="K51" s="12"/>
      <c r="L51" s="12"/>
      <c r="Q51" s="69"/>
      <c r="R51" s="12"/>
      <c r="S51" s="12"/>
      <c r="T51" s="12"/>
      <c r="U51" s="12"/>
      <c r="V51" s="12"/>
    </row>
    <row r="52" spans="9:22" ht="15" customHeight="1">
      <c r="I52" s="69"/>
      <c r="J52" s="69"/>
      <c r="K52" s="12"/>
      <c r="L52" s="12"/>
      <c r="Q52" s="69"/>
      <c r="R52" s="12"/>
      <c r="S52" s="12"/>
      <c r="T52" s="12"/>
      <c r="U52" s="12"/>
      <c r="V52" s="12"/>
    </row>
    <row r="53" spans="9:22" ht="15" customHeight="1">
      <c r="I53" s="69"/>
      <c r="J53" s="69"/>
      <c r="K53" s="12"/>
      <c r="L53" s="12"/>
      <c r="Q53" s="69"/>
      <c r="R53" s="12"/>
      <c r="S53" s="12"/>
      <c r="T53" s="12"/>
      <c r="U53" s="12"/>
      <c r="V53" s="12"/>
    </row>
    <row r="54" spans="9:22" ht="15" customHeight="1">
      <c r="I54" s="69"/>
      <c r="J54" s="69"/>
      <c r="K54" s="12"/>
      <c r="L54" s="12"/>
      <c r="Q54" s="69"/>
      <c r="R54" s="12"/>
      <c r="S54" s="12"/>
      <c r="T54" s="12"/>
      <c r="U54" s="12"/>
      <c r="V54" s="12"/>
    </row>
    <row r="55" spans="9:22" ht="15" customHeight="1">
      <c r="I55" s="69"/>
      <c r="J55" s="69"/>
      <c r="K55" s="12"/>
      <c r="L55" s="12"/>
      <c r="Q55" s="69"/>
      <c r="R55" s="12"/>
      <c r="S55" s="12"/>
      <c r="T55" s="12"/>
      <c r="U55" s="12"/>
      <c r="V55" s="12"/>
    </row>
    <row r="56" spans="9:22" ht="15" customHeight="1">
      <c r="I56" s="69"/>
      <c r="J56" s="69"/>
      <c r="K56" s="12"/>
      <c r="L56" s="12"/>
      <c r="Q56" s="69"/>
      <c r="R56" s="12"/>
      <c r="S56" s="12"/>
      <c r="T56" s="12"/>
      <c r="U56" s="12"/>
      <c r="V56" s="12"/>
    </row>
    <row r="57" spans="9:22" ht="15" customHeight="1">
      <c r="I57" s="69"/>
      <c r="J57" s="69"/>
      <c r="K57" s="12"/>
      <c r="L57" s="12"/>
      <c r="Q57" s="69"/>
      <c r="R57" s="12"/>
      <c r="S57" s="12"/>
      <c r="T57" s="12"/>
      <c r="U57" s="12"/>
      <c r="V57" s="12"/>
    </row>
    <row r="58" spans="9:22" ht="15" customHeight="1">
      <c r="I58" s="69"/>
      <c r="J58" s="69"/>
      <c r="K58" s="12"/>
      <c r="L58" s="12"/>
      <c r="Q58" s="69"/>
      <c r="R58" s="12"/>
      <c r="S58" s="12"/>
      <c r="T58" s="12"/>
      <c r="U58" s="12"/>
      <c r="V58" s="12"/>
    </row>
    <row r="59" spans="9:22" ht="15" customHeight="1">
      <c r="I59" s="69"/>
      <c r="J59" s="69"/>
      <c r="K59" s="12"/>
      <c r="L59" s="12"/>
      <c r="Q59" s="69"/>
      <c r="R59" s="12"/>
      <c r="S59" s="12"/>
      <c r="T59" s="12"/>
      <c r="U59" s="12"/>
      <c r="V59" s="12"/>
    </row>
    <row r="60" spans="9:22" ht="15" customHeight="1">
      <c r="I60" s="69"/>
      <c r="J60" s="69"/>
      <c r="K60" s="12"/>
      <c r="L60" s="12"/>
      <c r="Q60" s="69"/>
      <c r="R60" s="12"/>
      <c r="S60" s="12"/>
      <c r="T60" s="12"/>
      <c r="U60" s="12"/>
      <c r="V60" s="12"/>
    </row>
    <row r="61" spans="9:22" ht="15" customHeight="1">
      <c r="I61" s="69"/>
      <c r="J61" s="69"/>
      <c r="K61" s="12"/>
      <c r="L61" s="12"/>
      <c r="Q61" s="69"/>
      <c r="R61" s="12"/>
      <c r="S61" s="12"/>
      <c r="T61" s="12"/>
      <c r="U61" s="12"/>
    </row>
    <row r="62" spans="9:22" ht="15" customHeight="1">
      <c r="I62" s="69"/>
      <c r="J62" s="69"/>
      <c r="K62" s="12"/>
      <c r="L62" s="12"/>
      <c r="Q62" s="69"/>
      <c r="R62" s="12"/>
      <c r="S62" s="12"/>
      <c r="T62" s="12"/>
      <c r="U62" s="12"/>
    </row>
    <row r="63" spans="9:22" ht="15" customHeight="1">
      <c r="I63" s="69"/>
      <c r="J63" s="69"/>
      <c r="K63" s="12"/>
      <c r="L63" s="12"/>
      <c r="Q63" s="69"/>
      <c r="R63" s="12"/>
      <c r="S63" s="12"/>
      <c r="T63" s="12"/>
      <c r="U63" s="12"/>
    </row>
    <row r="64" spans="9:22" ht="15" customHeight="1">
      <c r="I64" s="69"/>
      <c r="J64" s="69"/>
      <c r="K64" s="12"/>
      <c r="L64" s="12"/>
      <c r="Q64" s="69"/>
      <c r="R64" s="12"/>
      <c r="S64" s="12"/>
      <c r="T64" s="12"/>
      <c r="U64" s="12"/>
    </row>
    <row r="65" spans="9:21" ht="15" customHeight="1">
      <c r="I65" s="69"/>
      <c r="J65" s="69"/>
      <c r="K65" s="12"/>
      <c r="L65" s="12"/>
      <c r="Q65" s="69"/>
      <c r="R65" s="12"/>
      <c r="S65" s="12"/>
      <c r="T65" s="12"/>
      <c r="U65" s="12"/>
    </row>
    <row r="66" spans="9:21" ht="15" customHeight="1">
      <c r="I66" s="69"/>
      <c r="J66" s="69"/>
      <c r="K66" s="12"/>
      <c r="L66" s="12"/>
      <c r="Q66" s="69"/>
      <c r="R66" s="12"/>
      <c r="S66" s="12"/>
      <c r="T66" s="12"/>
      <c r="U66" s="12"/>
    </row>
    <row r="67" spans="9:21" ht="15" customHeight="1">
      <c r="I67" s="69"/>
      <c r="J67" s="69"/>
      <c r="K67" s="12"/>
      <c r="L67" s="12"/>
      <c r="Q67" s="69"/>
      <c r="R67" s="12"/>
      <c r="S67" s="12"/>
      <c r="T67" s="12"/>
      <c r="U67" s="12"/>
    </row>
    <row r="68" spans="9:21" ht="15" customHeight="1">
      <c r="I68" s="69"/>
      <c r="J68" s="69"/>
      <c r="K68" s="12"/>
      <c r="L68" s="12"/>
      <c r="Q68" s="69"/>
      <c r="R68" s="12"/>
      <c r="S68" s="12"/>
      <c r="T68" s="12"/>
      <c r="U68" s="12"/>
    </row>
    <row r="69" spans="9:21" ht="15" customHeight="1">
      <c r="I69" s="69"/>
      <c r="J69" s="69"/>
      <c r="K69" s="12"/>
      <c r="L69" s="12"/>
      <c r="Q69" s="69"/>
      <c r="R69" s="12"/>
      <c r="S69" s="12"/>
      <c r="T69" s="12"/>
      <c r="U69" s="12"/>
    </row>
    <row r="70" spans="9:21" ht="15" customHeight="1">
      <c r="I70" s="69"/>
      <c r="J70" s="69"/>
      <c r="K70" s="12"/>
      <c r="L70" s="12"/>
      <c r="Q70" s="69"/>
      <c r="R70" s="12"/>
      <c r="S70" s="12"/>
      <c r="T70" s="12"/>
      <c r="U70" s="12"/>
    </row>
    <row r="71" spans="9:21" ht="15" customHeight="1">
      <c r="I71" s="69"/>
      <c r="J71" s="69"/>
      <c r="K71" s="12"/>
      <c r="L71" s="12"/>
      <c r="Q71" s="69"/>
      <c r="R71" s="12"/>
      <c r="S71" s="12"/>
      <c r="T71" s="12"/>
      <c r="U71" s="12"/>
    </row>
    <row r="72" spans="9:21" ht="15" customHeight="1">
      <c r="I72" s="69"/>
      <c r="J72" s="69"/>
      <c r="K72" s="12"/>
      <c r="L72" s="12"/>
      <c r="Q72" s="69"/>
      <c r="R72" s="12"/>
      <c r="S72" s="12"/>
      <c r="T72" s="12"/>
      <c r="U72" s="12"/>
    </row>
    <row r="73" spans="9:21" ht="15" customHeight="1">
      <c r="I73" s="69"/>
      <c r="J73" s="69"/>
      <c r="K73" s="12"/>
      <c r="L73" s="12"/>
      <c r="Q73" s="69"/>
      <c r="R73" s="12"/>
      <c r="S73" s="12"/>
      <c r="T73" s="12"/>
      <c r="U73" s="12"/>
    </row>
    <row r="74" spans="9:21" ht="15" customHeight="1">
      <c r="I74" s="69"/>
      <c r="J74" s="69"/>
      <c r="K74" s="12"/>
      <c r="L74" s="12"/>
      <c r="Q74" s="69"/>
      <c r="R74" s="12"/>
      <c r="S74" s="12"/>
      <c r="T74" s="12"/>
      <c r="U74" s="12"/>
    </row>
    <row r="75" spans="9:21" ht="15" customHeight="1">
      <c r="I75" s="69"/>
      <c r="J75" s="69"/>
      <c r="K75" s="12"/>
      <c r="L75" s="12"/>
      <c r="Q75" s="69"/>
      <c r="R75" s="12"/>
      <c r="S75" s="12"/>
      <c r="T75" s="12"/>
      <c r="U75" s="12"/>
    </row>
    <row r="76" spans="9:21" ht="15" customHeight="1">
      <c r="I76" s="69"/>
      <c r="J76" s="69"/>
      <c r="K76" s="12"/>
      <c r="L76" s="12"/>
      <c r="Q76" s="69"/>
      <c r="R76" s="12"/>
      <c r="S76" s="12"/>
      <c r="T76" s="12"/>
      <c r="U76" s="12"/>
    </row>
    <row r="77" spans="9:21" ht="15" customHeight="1">
      <c r="I77" s="69"/>
      <c r="J77" s="69"/>
      <c r="K77" s="12"/>
      <c r="L77" s="12"/>
      <c r="Q77" s="69"/>
      <c r="R77" s="12"/>
      <c r="S77" s="12"/>
      <c r="T77" s="12"/>
      <c r="U77" s="12"/>
    </row>
    <row r="78" spans="9:21" ht="15" customHeight="1">
      <c r="I78" s="69"/>
      <c r="J78" s="69"/>
      <c r="K78" s="12"/>
      <c r="L78" s="12"/>
      <c r="Q78" s="69"/>
      <c r="R78" s="12"/>
      <c r="S78" s="12"/>
      <c r="T78" s="12"/>
      <c r="U78" s="12"/>
    </row>
    <row r="79" spans="9:21" ht="15" customHeight="1">
      <c r="I79" s="69"/>
      <c r="J79" s="69"/>
      <c r="K79" s="12"/>
      <c r="L79" s="12"/>
      <c r="Q79" s="69"/>
      <c r="R79" s="12"/>
      <c r="S79" s="12"/>
      <c r="T79" s="12"/>
      <c r="U79" s="12"/>
    </row>
    <row r="80" spans="9:21" ht="15" customHeight="1">
      <c r="I80" s="69"/>
      <c r="J80" s="69"/>
      <c r="K80" s="12"/>
      <c r="L80" s="12"/>
      <c r="Q80" s="69"/>
      <c r="R80" s="12"/>
      <c r="S80" s="12"/>
      <c r="T80" s="12"/>
      <c r="U80" s="12"/>
    </row>
    <row r="81" spans="9:22" ht="15" customHeight="1">
      <c r="I81" s="69"/>
      <c r="J81" s="69"/>
      <c r="K81" s="12"/>
      <c r="L81" s="12"/>
      <c r="R81" s="69"/>
      <c r="S81" s="12"/>
      <c r="T81" s="12"/>
      <c r="U81" s="12"/>
      <c r="V81" s="12"/>
    </row>
    <row r="82" spans="9:22" ht="15" customHeight="1">
      <c r="I82" s="69"/>
      <c r="J82" s="69"/>
      <c r="K82" s="12"/>
      <c r="L82" s="12"/>
      <c r="M82" s="12"/>
      <c r="N82" s="12"/>
      <c r="O82" s="12"/>
      <c r="P82" s="12"/>
      <c r="R82" s="69"/>
      <c r="S82" s="12"/>
      <c r="T82" s="12"/>
      <c r="U82" s="12"/>
      <c r="V82" s="12"/>
    </row>
    <row r="83" spans="9:22" ht="15" customHeight="1">
      <c r="J83" s="69"/>
      <c r="K83" s="12"/>
      <c r="L83" s="12"/>
      <c r="R83" s="69"/>
      <c r="S83" s="12"/>
      <c r="T83" s="12"/>
      <c r="U83" s="12"/>
      <c r="V83" s="12"/>
    </row>
    <row r="84" spans="9:22" ht="15" customHeight="1">
      <c r="J84" s="69"/>
      <c r="K84" s="12"/>
      <c r="L84" s="12"/>
      <c r="R84" s="69"/>
      <c r="S84" s="12"/>
      <c r="T84" s="12"/>
      <c r="U84" s="12"/>
      <c r="V84" s="12"/>
    </row>
    <row r="85" spans="9:22" ht="15" customHeight="1">
      <c r="J85" s="69"/>
      <c r="K85" s="12"/>
      <c r="L85" s="12"/>
      <c r="R85" s="69"/>
      <c r="S85" s="12"/>
      <c r="T85" s="12"/>
      <c r="U85" s="12"/>
      <c r="V85" s="12"/>
    </row>
    <row r="86" spans="9:22" ht="15" customHeight="1">
      <c r="J86" s="69"/>
      <c r="K86" s="12"/>
      <c r="L86" s="12"/>
      <c r="R86" s="69"/>
      <c r="S86" s="12"/>
      <c r="T86" s="12"/>
      <c r="U86" s="12"/>
      <c r="V86" s="12"/>
    </row>
    <row r="87" spans="9:22" ht="15" customHeight="1">
      <c r="J87" s="69"/>
      <c r="K87" s="12"/>
      <c r="L87" s="12"/>
    </row>
    <row r="88" spans="9:22" ht="15" customHeight="1">
      <c r="J88" s="69"/>
      <c r="K88" s="12"/>
      <c r="L88" s="12"/>
    </row>
    <row r="89" spans="9:22" ht="15" customHeight="1">
      <c r="J89" s="69"/>
      <c r="K89" s="12"/>
      <c r="L89" s="12"/>
    </row>
    <row r="90" spans="9:22" ht="15" customHeight="1">
      <c r="J90" s="69"/>
      <c r="K90" s="12"/>
      <c r="L90" s="12"/>
    </row>
    <row r="91" spans="9:22" ht="15" customHeight="1">
      <c r="J91" s="69"/>
      <c r="K91" s="12"/>
      <c r="L91" s="12"/>
    </row>
    <row r="92" spans="9:22" ht="15" customHeight="1">
      <c r="J92" s="69"/>
      <c r="K92" s="12"/>
      <c r="L92" s="12"/>
    </row>
    <row r="93" spans="9:22" ht="15" customHeight="1">
      <c r="J93" s="69"/>
      <c r="K93" s="12"/>
      <c r="L93" s="12"/>
    </row>
    <row r="94" spans="9:22" ht="15" customHeight="1">
      <c r="J94" s="69"/>
      <c r="K94" s="12"/>
      <c r="L94" s="12"/>
    </row>
    <row r="95" spans="9:22" ht="15" customHeight="1">
      <c r="J95" s="69"/>
      <c r="K95" s="12"/>
      <c r="L95" s="12"/>
    </row>
    <row r="96" spans="9:22" ht="15" customHeight="1">
      <c r="J96" s="69"/>
      <c r="K96" s="12"/>
      <c r="L96" s="12"/>
    </row>
    <row r="97" spans="10:12" ht="15" customHeight="1">
      <c r="J97" s="69"/>
      <c r="K97" s="12"/>
      <c r="L97" s="12"/>
    </row>
    <row r="98" spans="10:12" ht="15" customHeight="1">
      <c r="J98" s="69"/>
      <c r="K98" s="12"/>
      <c r="L98" s="12"/>
    </row>
    <row r="99" spans="10:12" ht="15" customHeight="1">
      <c r="J99" s="69"/>
      <c r="K99" s="12"/>
      <c r="L99" s="12"/>
    </row>
    <row r="100" spans="10:12" ht="15" customHeight="1">
      <c r="J100" s="69"/>
      <c r="K100" s="12"/>
      <c r="L100" s="12"/>
    </row>
    <row r="101" spans="10:12" ht="15" customHeight="1">
      <c r="J101" s="69"/>
      <c r="K101" s="12"/>
      <c r="L101" s="12"/>
    </row>
    <row r="102" spans="10:12" ht="15" customHeight="1">
      <c r="J102" s="69"/>
      <c r="K102" s="12"/>
      <c r="L102" s="12"/>
    </row>
    <row r="103" spans="10:12" ht="15" customHeight="1">
      <c r="J103" s="69"/>
      <c r="K103" s="12"/>
      <c r="L103" s="12"/>
    </row>
    <row r="104" spans="10:12" ht="15" customHeight="1">
      <c r="J104" s="69"/>
      <c r="K104" s="12"/>
      <c r="L104" s="12"/>
    </row>
    <row r="105" spans="10:12" ht="15" customHeight="1">
      <c r="J105" s="69"/>
      <c r="K105" s="12"/>
      <c r="L105" s="12"/>
    </row>
    <row r="106" spans="10:12" ht="15" customHeight="1">
      <c r="J106" s="69"/>
      <c r="K106" s="12"/>
      <c r="L106" s="12"/>
    </row>
    <row r="107" spans="10:12" ht="15" customHeight="1">
      <c r="J107" s="69"/>
      <c r="K107" s="12"/>
      <c r="L107" s="12"/>
    </row>
    <row r="108" spans="10:12" ht="15" customHeight="1">
      <c r="J108" s="69"/>
      <c r="K108" s="12"/>
      <c r="L108" s="12"/>
    </row>
    <row r="109" spans="10:12" ht="15" customHeight="1">
      <c r="J109" s="69"/>
      <c r="K109" s="12"/>
      <c r="L109" s="12"/>
    </row>
    <row r="110" spans="10:12" ht="15" customHeight="1">
      <c r="J110" s="69"/>
      <c r="K110" s="12"/>
      <c r="L110" s="12"/>
    </row>
    <row r="111" spans="10:12" ht="15" customHeight="1">
      <c r="J111" s="69"/>
      <c r="K111" s="12"/>
      <c r="L111" s="12"/>
    </row>
    <row r="112" spans="10:12" ht="15" customHeight="1">
      <c r="J112" s="69"/>
      <c r="K112" s="12"/>
      <c r="L112" s="12"/>
    </row>
    <row r="113" spans="10:12" ht="15" customHeight="1">
      <c r="J113" s="69"/>
      <c r="K113" s="12"/>
      <c r="L113" s="12"/>
    </row>
    <row r="114" spans="10:12" ht="15" customHeight="1">
      <c r="J114" s="69"/>
      <c r="K114" s="12"/>
      <c r="L114" s="12"/>
    </row>
    <row r="115" spans="10:12" ht="15" customHeight="1">
      <c r="J115" s="69"/>
      <c r="K115" s="12"/>
      <c r="L115" s="12"/>
    </row>
    <row r="116" spans="10:12" ht="15" customHeight="1">
      <c r="J116" s="69"/>
      <c r="K116" s="12"/>
      <c r="L116" s="12"/>
    </row>
    <row r="117" spans="10:12" ht="15" customHeight="1">
      <c r="J117" s="69"/>
      <c r="K117" s="12"/>
      <c r="L117" s="12"/>
    </row>
    <row r="118" spans="10:12" ht="15" customHeight="1">
      <c r="J118" s="69"/>
      <c r="K118" s="12"/>
      <c r="L118" s="12"/>
    </row>
    <row r="119" spans="10:12" ht="15" customHeight="1">
      <c r="J119" s="69"/>
      <c r="K119" s="12"/>
      <c r="L119" s="12"/>
    </row>
    <row r="120" spans="10:12" ht="15" customHeight="1">
      <c r="J120" s="69"/>
      <c r="K120" s="12"/>
      <c r="L120" s="12"/>
    </row>
    <row r="121" spans="10:12" ht="15" customHeight="1">
      <c r="J121" s="69"/>
      <c r="K121" s="12"/>
      <c r="L121" s="12"/>
    </row>
    <row r="122" spans="10:12" ht="15" customHeight="1">
      <c r="J122" s="69"/>
      <c r="K122" s="12"/>
      <c r="L122" s="12"/>
    </row>
    <row r="123" spans="10:12" ht="15" customHeight="1">
      <c r="J123" s="69"/>
      <c r="K123" s="12"/>
      <c r="L123" s="12"/>
    </row>
    <row r="124" spans="10:12" ht="15" customHeight="1">
      <c r="J124" s="69"/>
      <c r="K124" s="12"/>
      <c r="L124" s="12"/>
    </row>
    <row r="125" spans="10:12" ht="15" customHeight="1">
      <c r="J125" s="69"/>
      <c r="K125" s="12"/>
      <c r="L125" s="12"/>
    </row>
    <row r="126" spans="10:12" ht="15" customHeight="1">
      <c r="J126" s="69"/>
      <c r="K126" s="12"/>
      <c r="L126" s="12"/>
    </row>
    <row r="127" spans="10:12" ht="15" customHeight="1">
      <c r="J127" s="69"/>
      <c r="K127" s="12"/>
      <c r="L127" s="12"/>
    </row>
    <row r="128" spans="10:12" ht="15" customHeight="1">
      <c r="J128" s="69"/>
      <c r="K128" s="12"/>
      <c r="L128" s="12"/>
    </row>
    <row r="129" spans="10:12" ht="15" customHeight="1">
      <c r="J129" s="69"/>
      <c r="K129" s="12"/>
      <c r="L129" s="12"/>
    </row>
    <row r="130" spans="10:12" ht="15" customHeight="1">
      <c r="J130" s="69"/>
      <c r="K130" s="12"/>
      <c r="L130" s="12"/>
    </row>
    <row r="131" spans="10:12" ht="15" customHeight="1">
      <c r="J131" s="69"/>
      <c r="K131" s="12"/>
      <c r="L131" s="12"/>
    </row>
    <row r="132" spans="10:12" ht="15" customHeight="1">
      <c r="J132" s="69"/>
      <c r="K132" s="12"/>
      <c r="L132" s="12"/>
    </row>
    <row r="133" spans="10:12" ht="15" customHeight="1">
      <c r="J133" s="69"/>
      <c r="K133" s="12"/>
      <c r="L133" s="12"/>
    </row>
    <row r="134" spans="10:12" ht="15" customHeight="1">
      <c r="J134" s="69"/>
      <c r="K134" s="12"/>
      <c r="L134" s="12"/>
    </row>
    <row r="135" spans="10:12" ht="15" customHeight="1">
      <c r="J135" s="69"/>
      <c r="K135" s="12"/>
      <c r="L135" s="12"/>
    </row>
    <row r="136" spans="10:12" ht="15" customHeight="1">
      <c r="J136" s="69"/>
      <c r="K136" s="12"/>
      <c r="L136" s="12"/>
    </row>
    <row r="137" spans="10:12" ht="15" customHeight="1">
      <c r="J137" s="69"/>
      <c r="K137" s="12"/>
      <c r="L137" s="12"/>
    </row>
    <row r="138" spans="10:12" ht="15" customHeight="1">
      <c r="J138" s="69"/>
      <c r="K138" s="12"/>
      <c r="L138" s="12"/>
    </row>
    <row r="139" spans="10:12" ht="15" customHeight="1">
      <c r="J139" s="69"/>
      <c r="K139" s="12"/>
      <c r="L139" s="12"/>
    </row>
    <row r="140" spans="10:12" ht="15" customHeight="1">
      <c r="J140" s="69"/>
      <c r="K140" s="12"/>
      <c r="L140" s="12"/>
    </row>
    <row r="141" spans="10:12" ht="15" customHeight="1">
      <c r="J141" s="69"/>
      <c r="K141" s="12"/>
      <c r="L141" s="12"/>
    </row>
    <row r="142" spans="10:12" ht="15" customHeight="1">
      <c r="J142" s="69"/>
      <c r="K142" s="12"/>
      <c r="L142" s="12"/>
    </row>
    <row r="143" spans="10:12" ht="15" customHeight="1">
      <c r="J143" s="69"/>
      <c r="K143" s="12"/>
      <c r="L143" s="12"/>
    </row>
    <row r="144" spans="10:12" ht="15" customHeight="1">
      <c r="J144" s="69"/>
      <c r="K144" s="12"/>
      <c r="L144" s="12"/>
    </row>
    <row r="145" spans="10:12" ht="15" customHeight="1">
      <c r="J145" s="69"/>
      <c r="K145" s="12"/>
      <c r="L145" s="12"/>
    </row>
    <row r="146" spans="10:12" ht="15" customHeight="1">
      <c r="J146" s="69"/>
      <c r="K146" s="12"/>
      <c r="L146" s="12"/>
    </row>
    <row r="147" spans="10:12" ht="15" customHeight="1">
      <c r="J147" s="69"/>
      <c r="K147" s="12"/>
      <c r="L147" s="12"/>
    </row>
    <row r="148" spans="10:12" ht="15" customHeight="1">
      <c r="J148" s="69"/>
      <c r="K148" s="12"/>
      <c r="L148" s="12"/>
    </row>
    <row r="149" spans="10:12" ht="15" customHeight="1">
      <c r="J149" s="69"/>
      <c r="K149" s="12"/>
      <c r="L149" s="12"/>
    </row>
    <row r="150" spans="10:12" ht="15" customHeight="1">
      <c r="J150" s="69"/>
      <c r="K150" s="12"/>
      <c r="L150" s="12"/>
    </row>
    <row r="151" spans="10:12" ht="15" customHeight="1">
      <c r="J151" s="69"/>
      <c r="K151" s="12"/>
      <c r="L151" s="12"/>
    </row>
    <row r="152" spans="10:12" ht="15" customHeight="1">
      <c r="J152" s="69"/>
      <c r="K152" s="12"/>
      <c r="L152" s="12"/>
    </row>
    <row r="153" spans="10:12" ht="15" customHeight="1">
      <c r="J153" s="69"/>
      <c r="K153" s="12"/>
      <c r="L153" s="12"/>
    </row>
    <row r="154" spans="10:12" ht="15" customHeight="1">
      <c r="J154" s="69"/>
      <c r="K154" s="12"/>
      <c r="L154" s="12"/>
    </row>
    <row r="155" spans="10:12" ht="15" customHeight="1">
      <c r="J155" s="69"/>
      <c r="K155" s="12"/>
      <c r="L155" s="12"/>
    </row>
    <row r="156" spans="10:12" ht="15" customHeight="1">
      <c r="J156" s="69"/>
      <c r="K156" s="12"/>
      <c r="L156" s="12"/>
    </row>
    <row r="157" spans="10:12" ht="15" customHeight="1">
      <c r="J157" s="69"/>
      <c r="K157" s="12"/>
      <c r="L157" s="12"/>
    </row>
    <row r="158" spans="10:12" ht="15" customHeight="1">
      <c r="J158" s="69"/>
      <c r="K158" s="12"/>
      <c r="L158" s="12"/>
    </row>
    <row r="159" spans="10:12" ht="15" customHeight="1">
      <c r="J159" s="69"/>
      <c r="K159" s="12"/>
      <c r="L159" s="12"/>
    </row>
    <row r="160" spans="10:12" ht="15" customHeight="1">
      <c r="J160" s="69"/>
      <c r="K160" s="12"/>
      <c r="L160" s="12"/>
    </row>
    <row r="161" spans="10:12" ht="15" customHeight="1">
      <c r="J161" s="69"/>
      <c r="K161" s="12"/>
      <c r="L161" s="12"/>
    </row>
    <row r="162" spans="10:12" ht="15" customHeight="1">
      <c r="J162" s="69"/>
      <c r="K162" s="12"/>
      <c r="L162" s="12"/>
    </row>
    <row r="163" spans="10:12" ht="15" customHeight="1">
      <c r="J163" s="69"/>
      <c r="K163" s="12"/>
      <c r="L163" s="12"/>
    </row>
    <row r="164" spans="10:12" ht="15" customHeight="1">
      <c r="J164" s="69"/>
      <c r="K164" s="12"/>
      <c r="L164" s="12"/>
    </row>
    <row r="165" spans="10:12" ht="15" customHeight="1">
      <c r="J165" s="69"/>
      <c r="K165" s="12"/>
      <c r="L165" s="12"/>
    </row>
    <row r="166" spans="10:12" ht="15" customHeight="1">
      <c r="J166" s="69"/>
      <c r="K166" s="12"/>
      <c r="L166" s="12"/>
    </row>
    <row r="167" spans="10:12" ht="15" customHeight="1">
      <c r="J167" s="69"/>
      <c r="K167" s="12"/>
      <c r="L167" s="12"/>
    </row>
    <row r="168" spans="10:12" ht="15" customHeight="1">
      <c r="J168" s="69"/>
      <c r="K168" s="12"/>
      <c r="L168" s="12"/>
    </row>
    <row r="169" spans="10:12" ht="15" customHeight="1">
      <c r="J169" s="69"/>
      <c r="K169" s="12"/>
      <c r="L169" s="12"/>
    </row>
    <row r="170" spans="10:12" ht="15" customHeight="1">
      <c r="J170" s="69"/>
      <c r="K170" s="12"/>
      <c r="L170" s="12"/>
    </row>
    <row r="171" spans="10:12" ht="15" customHeight="1">
      <c r="J171" s="69"/>
      <c r="K171" s="12"/>
      <c r="L171" s="12"/>
    </row>
    <row r="172" spans="10:12" ht="15" customHeight="1">
      <c r="J172" s="69"/>
      <c r="K172" s="12"/>
      <c r="L172" s="12"/>
    </row>
    <row r="173" spans="10:12" ht="15" customHeight="1">
      <c r="J173" s="69"/>
      <c r="K173" s="12"/>
      <c r="L173" s="12"/>
    </row>
    <row r="174" spans="10:12" ht="15" customHeight="1">
      <c r="J174" s="69"/>
      <c r="K174" s="12"/>
      <c r="L174" s="12"/>
    </row>
    <row r="175" spans="10:12" ht="15" customHeight="1">
      <c r="J175" s="69"/>
      <c r="K175" s="12"/>
      <c r="L175" s="12"/>
    </row>
    <row r="176" spans="10:12" ht="15" customHeight="1">
      <c r="J176" s="69"/>
      <c r="K176" s="12"/>
      <c r="L176" s="12"/>
    </row>
    <row r="177" spans="10:12" ht="15" customHeight="1">
      <c r="J177" s="69"/>
      <c r="K177" s="12"/>
      <c r="L177" s="12"/>
    </row>
    <row r="178" spans="10:12" ht="15" customHeight="1">
      <c r="J178" s="69"/>
      <c r="K178" s="12"/>
      <c r="L178" s="12"/>
    </row>
    <row r="179" spans="10:12" ht="15" customHeight="1">
      <c r="J179" s="69"/>
      <c r="K179" s="12"/>
      <c r="L179" s="12"/>
    </row>
    <row r="180" spans="10:12" ht="15" customHeight="1">
      <c r="J180" s="69"/>
      <c r="K180" s="12"/>
      <c r="L180" s="12"/>
    </row>
    <row r="181" spans="10:12" ht="15" customHeight="1">
      <c r="J181" s="69"/>
      <c r="K181" s="12"/>
      <c r="L181" s="12"/>
    </row>
    <row r="182" spans="10:12" ht="15" customHeight="1">
      <c r="J182" s="69"/>
      <c r="K182" s="12"/>
      <c r="L182" s="12"/>
    </row>
    <row r="183" spans="10:12" ht="15" customHeight="1">
      <c r="J183" s="69"/>
      <c r="K183" s="12"/>
      <c r="L183" s="12"/>
    </row>
    <row r="184" spans="10:12" ht="15" customHeight="1">
      <c r="J184" s="69"/>
      <c r="K184" s="12"/>
      <c r="L184" s="12"/>
    </row>
    <row r="185" spans="10:12" ht="15" customHeight="1">
      <c r="J185" s="69"/>
      <c r="K185" s="12"/>
      <c r="L185" s="12"/>
    </row>
    <row r="186" spans="10:12" ht="15" customHeight="1">
      <c r="J186" s="69"/>
      <c r="K186" s="12"/>
      <c r="L186" s="12"/>
    </row>
    <row r="187" spans="10:12" ht="15" customHeight="1">
      <c r="J187" s="69"/>
      <c r="K187" s="12"/>
      <c r="L187" s="12"/>
    </row>
    <row r="188" spans="10:12" ht="15" customHeight="1">
      <c r="J188" s="69"/>
      <c r="K188" s="12"/>
      <c r="L188" s="12"/>
    </row>
    <row r="189" spans="10:12" ht="15" customHeight="1">
      <c r="J189" s="69"/>
      <c r="K189" s="12"/>
      <c r="L189" s="12"/>
    </row>
    <row r="190" spans="10:12" ht="15" customHeight="1">
      <c r="J190" s="69"/>
      <c r="K190" s="12"/>
      <c r="L190" s="12"/>
    </row>
    <row r="191" spans="10:12" ht="15" customHeight="1">
      <c r="J191" s="69"/>
      <c r="K191" s="12"/>
      <c r="L191" s="12"/>
    </row>
    <row r="192" spans="10:12" ht="15" customHeight="1">
      <c r="J192" s="69"/>
      <c r="K192" s="12"/>
      <c r="L192" s="12"/>
    </row>
    <row r="193" spans="10:12" ht="15" customHeight="1">
      <c r="J193" s="69"/>
      <c r="K193" s="12"/>
      <c r="L193" s="12"/>
    </row>
    <row r="194" spans="10:12" ht="15" customHeight="1">
      <c r="J194" s="69"/>
      <c r="K194" s="12"/>
      <c r="L194" s="12"/>
    </row>
    <row r="195" spans="10:12" ht="15" customHeight="1">
      <c r="J195" s="69"/>
      <c r="K195" s="12"/>
      <c r="L195" s="12"/>
    </row>
    <row r="196" spans="10:12" ht="15" customHeight="1">
      <c r="J196" s="69"/>
      <c r="K196" s="12"/>
      <c r="L196" s="12"/>
    </row>
    <row r="197" spans="10:12" ht="15" customHeight="1">
      <c r="J197" s="69"/>
      <c r="K197" s="12"/>
      <c r="L197" s="12"/>
    </row>
    <row r="198" spans="10:12" ht="15" customHeight="1">
      <c r="J198" s="69"/>
      <c r="K198" s="12"/>
      <c r="L198" s="12"/>
    </row>
    <row r="199" spans="10:12" ht="15" customHeight="1">
      <c r="J199" s="69"/>
      <c r="K199" s="12"/>
      <c r="L199" s="12"/>
    </row>
    <row r="200" spans="10:12" ht="15" customHeight="1">
      <c r="J200" s="69"/>
      <c r="K200" s="12"/>
      <c r="L200" s="12"/>
    </row>
    <row r="201" spans="10:12" ht="15" customHeight="1">
      <c r="J201" s="69"/>
      <c r="K201" s="12"/>
      <c r="L201" s="12"/>
    </row>
    <row r="202" spans="10:12" ht="15" customHeight="1">
      <c r="J202" s="69"/>
      <c r="K202" s="12"/>
      <c r="L202" s="12"/>
    </row>
    <row r="203" spans="10:12" ht="15" customHeight="1">
      <c r="J203" s="69"/>
      <c r="K203" s="12"/>
      <c r="L203" s="12"/>
    </row>
    <row r="204" spans="10:12" ht="15" customHeight="1">
      <c r="J204" s="69"/>
      <c r="K204" s="12"/>
      <c r="L204" s="12"/>
    </row>
    <row r="205" spans="10:12" ht="15" customHeight="1">
      <c r="J205" s="69"/>
      <c r="K205" s="12"/>
      <c r="L205" s="12"/>
    </row>
    <row r="206" spans="10:12" ht="15" customHeight="1">
      <c r="J206" s="69"/>
      <c r="K206" s="12"/>
      <c r="L206" s="12"/>
    </row>
    <row r="207" spans="10:12" ht="15" customHeight="1">
      <c r="J207" s="69"/>
      <c r="K207" s="12"/>
      <c r="L207" s="12"/>
    </row>
    <row r="208" spans="10:12" ht="15" customHeight="1">
      <c r="J208" s="69"/>
      <c r="K208" s="12"/>
      <c r="L208" s="12"/>
    </row>
    <row r="209" spans="10:12" ht="15" customHeight="1">
      <c r="J209" s="69"/>
      <c r="K209" s="12"/>
      <c r="L209" s="12"/>
    </row>
    <row r="210" spans="10:12" ht="15" customHeight="1">
      <c r="J210" s="69"/>
      <c r="K210" s="12"/>
      <c r="L210" s="12"/>
    </row>
    <row r="211" spans="10:12" ht="15" customHeight="1">
      <c r="J211" s="69"/>
      <c r="K211" s="12"/>
      <c r="L211" s="12"/>
    </row>
    <row r="212" spans="10:12" ht="15" customHeight="1">
      <c r="J212" s="69"/>
      <c r="K212" s="12"/>
      <c r="L212" s="12"/>
    </row>
    <row r="213" spans="10:12" ht="15" customHeight="1">
      <c r="J213" s="69"/>
      <c r="K213" s="12"/>
      <c r="L213" s="12"/>
    </row>
    <row r="214" spans="10:12" ht="15" customHeight="1">
      <c r="J214" s="69"/>
      <c r="K214" s="12"/>
      <c r="L214" s="12"/>
    </row>
    <row r="215" spans="10:12" ht="15" customHeight="1">
      <c r="J215" s="69"/>
      <c r="K215" s="12"/>
      <c r="L215" s="12"/>
    </row>
    <row r="216" spans="10:12" ht="15" customHeight="1">
      <c r="J216" s="69"/>
      <c r="K216" s="12"/>
      <c r="L216" s="12"/>
    </row>
    <row r="217" spans="10:12" ht="15" customHeight="1">
      <c r="J217" s="69"/>
      <c r="K217" s="12"/>
      <c r="L217" s="12"/>
    </row>
    <row r="218" spans="10:12" ht="15" customHeight="1">
      <c r="J218" s="69"/>
      <c r="K218" s="12"/>
      <c r="L218" s="12"/>
    </row>
    <row r="219" spans="10:12" ht="15" customHeight="1">
      <c r="J219" s="69"/>
      <c r="K219" s="12"/>
      <c r="L219" s="12"/>
    </row>
    <row r="220" spans="10:12" ht="15" customHeight="1">
      <c r="J220" s="69"/>
      <c r="K220" s="12"/>
      <c r="L220" s="12"/>
    </row>
    <row r="221" spans="10:12" ht="15" customHeight="1">
      <c r="J221" s="69"/>
      <c r="K221" s="12"/>
      <c r="L221" s="12"/>
    </row>
    <row r="222" spans="10:12" ht="15" customHeight="1">
      <c r="J222" s="69"/>
      <c r="K222" s="12"/>
      <c r="L222" s="12"/>
    </row>
    <row r="223" spans="10:12" ht="15" customHeight="1">
      <c r="J223" s="69"/>
      <c r="K223" s="12"/>
      <c r="L223" s="12"/>
    </row>
    <row r="224" spans="10:12" ht="15" customHeight="1">
      <c r="J224" s="69"/>
      <c r="K224" s="12"/>
      <c r="L224" s="12"/>
    </row>
    <row r="225" spans="10:12" ht="15" customHeight="1">
      <c r="J225" s="69"/>
      <c r="K225" s="12"/>
      <c r="L225" s="12"/>
    </row>
    <row r="226" spans="10:12" ht="15" customHeight="1">
      <c r="J226" s="69"/>
      <c r="K226" s="12"/>
      <c r="L226" s="12"/>
    </row>
    <row r="227" spans="10:12" ht="15" customHeight="1">
      <c r="J227" s="69"/>
      <c r="K227" s="12"/>
      <c r="L227" s="12"/>
    </row>
    <row r="228" spans="10:12" ht="15" customHeight="1">
      <c r="J228" s="69"/>
      <c r="K228" s="12"/>
      <c r="L228" s="12"/>
    </row>
    <row r="229" spans="10:12" ht="15" customHeight="1">
      <c r="J229" s="69"/>
      <c r="K229" s="12"/>
      <c r="L229" s="12"/>
    </row>
    <row r="230" spans="10:12" ht="15" customHeight="1">
      <c r="J230" s="69"/>
      <c r="K230" s="12"/>
      <c r="L230" s="12"/>
    </row>
    <row r="231" spans="10:12" ht="15" customHeight="1">
      <c r="J231" s="69"/>
      <c r="K231" s="12"/>
      <c r="L231" s="12"/>
    </row>
    <row r="232" spans="10:12" ht="15" customHeight="1">
      <c r="J232" s="69"/>
      <c r="K232" s="12"/>
      <c r="L232" s="12"/>
    </row>
    <row r="233" spans="10:12" ht="15" customHeight="1">
      <c r="J233" s="69"/>
      <c r="K233" s="12"/>
      <c r="L233" s="12"/>
    </row>
    <row r="234" spans="10:12" ht="15" customHeight="1">
      <c r="J234" s="69"/>
      <c r="K234" s="12"/>
      <c r="L234" s="12"/>
    </row>
    <row r="235" spans="10:12" ht="15" customHeight="1">
      <c r="J235" s="69"/>
      <c r="K235" s="12"/>
      <c r="L235" s="12"/>
    </row>
    <row r="236" spans="10:12" ht="15" customHeight="1">
      <c r="J236" s="69"/>
      <c r="K236" s="12"/>
      <c r="L236" s="12"/>
    </row>
    <row r="237" spans="10:12" ht="15" customHeight="1">
      <c r="J237" s="69"/>
      <c r="K237" s="12"/>
      <c r="L237" s="12"/>
    </row>
    <row r="238" spans="10:12" ht="15" customHeight="1">
      <c r="J238" s="69"/>
      <c r="K238" s="12"/>
      <c r="L238" s="12"/>
    </row>
    <row r="239" spans="10:12" ht="15" customHeight="1">
      <c r="J239" s="69"/>
      <c r="K239" s="12"/>
      <c r="L239" s="12"/>
    </row>
    <row r="240" spans="10:12" ht="15" customHeight="1">
      <c r="J240" s="69"/>
      <c r="K240" s="12"/>
      <c r="L240" s="12"/>
    </row>
    <row r="241" spans="10:12" ht="15" customHeight="1">
      <c r="J241" s="69"/>
      <c r="K241" s="12"/>
      <c r="L241" s="12"/>
    </row>
    <row r="242" spans="10:12" ht="15" customHeight="1">
      <c r="J242" s="69"/>
      <c r="K242" s="12"/>
      <c r="L242" s="12"/>
    </row>
    <row r="243" spans="10:12" ht="15" customHeight="1">
      <c r="J243" s="69"/>
      <c r="K243" s="12"/>
      <c r="L243" s="12"/>
    </row>
    <row r="244" spans="10:12" ht="15" customHeight="1">
      <c r="J244" s="69"/>
      <c r="K244" s="12"/>
      <c r="L244" s="12"/>
    </row>
    <row r="245" spans="10:12" ht="15" customHeight="1">
      <c r="J245" s="69"/>
      <c r="K245" s="12"/>
      <c r="L245" s="12"/>
    </row>
    <row r="246" spans="10:12" ht="15" customHeight="1">
      <c r="J246" s="69"/>
      <c r="K246" s="12"/>
      <c r="L246" s="12"/>
    </row>
    <row r="247" spans="10:12" ht="15" customHeight="1">
      <c r="J247" s="69"/>
      <c r="K247" s="12"/>
      <c r="L247" s="12"/>
    </row>
    <row r="248" spans="10:12" ht="15" customHeight="1">
      <c r="J248" s="69"/>
      <c r="K248" s="12"/>
      <c r="L248" s="12"/>
    </row>
    <row r="249" spans="10:12" ht="15" customHeight="1">
      <c r="J249" s="69"/>
      <c r="K249" s="12"/>
      <c r="L249" s="12"/>
    </row>
    <row r="250" spans="10:12" ht="15" customHeight="1">
      <c r="J250" s="69"/>
      <c r="K250" s="12"/>
      <c r="L250" s="12"/>
    </row>
    <row r="251" spans="10:12" ht="15" customHeight="1">
      <c r="J251" s="69"/>
      <c r="K251" s="12"/>
      <c r="L251" s="12"/>
    </row>
    <row r="252" spans="10:12" ht="15" customHeight="1">
      <c r="J252" s="69"/>
      <c r="K252" s="12"/>
      <c r="L252" s="12"/>
    </row>
    <row r="253" spans="10:12" ht="15" customHeight="1">
      <c r="J253" s="69"/>
      <c r="K253" s="12"/>
      <c r="L253" s="12"/>
    </row>
    <row r="254" spans="10:12" ht="15" customHeight="1">
      <c r="J254" s="69"/>
      <c r="K254" s="12"/>
      <c r="L254" s="12"/>
    </row>
    <row r="255" spans="10:12" ht="15" customHeight="1">
      <c r="J255" s="69"/>
      <c r="K255" s="12"/>
      <c r="L255" s="12"/>
    </row>
    <row r="256" spans="10:12" ht="15" customHeight="1">
      <c r="J256" s="69"/>
      <c r="K256" s="12"/>
      <c r="L256" s="12"/>
    </row>
    <row r="257" spans="10:12" ht="15" customHeight="1">
      <c r="J257" s="69"/>
      <c r="K257" s="12"/>
      <c r="L257" s="12"/>
    </row>
    <row r="258" spans="10:12" ht="15" customHeight="1">
      <c r="J258" s="69"/>
      <c r="K258" s="12"/>
      <c r="L258" s="12"/>
    </row>
    <row r="259" spans="10:12" ht="15" customHeight="1">
      <c r="J259" s="69"/>
      <c r="K259" s="12"/>
      <c r="L259" s="12"/>
    </row>
    <row r="260" spans="10:12" ht="15" customHeight="1">
      <c r="J260" s="69"/>
      <c r="K260" s="12"/>
      <c r="L260" s="12"/>
    </row>
    <row r="261" spans="10:12" ht="15" customHeight="1">
      <c r="J261" s="69"/>
      <c r="K261" s="12"/>
      <c r="L261" s="12"/>
    </row>
    <row r="262" spans="10:12" ht="15" customHeight="1">
      <c r="J262" s="69"/>
      <c r="K262" s="12"/>
      <c r="L262" s="12"/>
    </row>
    <row r="263" spans="10:12" ht="15" customHeight="1">
      <c r="J263" s="69"/>
      <c r="K263" s="12"/>
      <c r="L263" s="12"/>
    </row>
    <row r="264" spans="10:12" ht="15" customHeight="1">
      <c r="J264" s="69"/>
      <c r="K264" s="12"/>
      <c r="L264" s="12"/>
    </row>
    <row r="265" spans="10:12" ht="15" customHeight="1">
      <c r="J265" s="69"/>
      <c r="K265" s="12"/>
      <c r="L265" s="12"/>
    </row>
    <row r="266" spans="10:12" ht="15" customHeight="1">
      <c r="J266" s="69"/>
      <c r="K266" s="12"/>
      <c r="L266" s="12"/>
    </row>
    <row r="267" spans="10:12" ht="15" customHeight="1">
      <c r="J267" s="69"/>
      <c r="K267" s="12"/>
      <c r="L267" s="12"/>
    </row>
    <row r="268" spans="10:12" ht="15" customHeight="1">
      <c r="J268" s="69"/>
      <c r="K268" s="12"/>
      <c r="L268" s="12"/>
    </row>
    <row r="269" spans="10:12" ht="15" customHeight="1">
      <c r="J269" s="69"/>
      <c r="K269" s="12"/>
      <c r="L269" s="12"/>
    </row>
    <row r="270" spans="10:12" ht="15" customHeight="1">
      <c r="J270" s="69"/>
      <c r="K270" s="12"/>
      <c r="L270" s="12"/>
    </row>
    <row r="271" spans="10:12" ht="15" customHeight="1">
      <c r="J271" s="69"/>
      <c r="K271" s="12"/>
      <c r="L271" s="12"/>
    </row>
    <row r="272" spans="10:12" ht="15" customHeight="1">
      <c r="J272" s="69"/>
      <c r="K272" s="12"/>
      <c r="L272" s="12"/>
    </row>
    <row r="273" spans="10:12" ht="15" customHeight="1">
      <c r="J273" s="69"/>
      <c r="K273" s="12"/>
      <c r="L273" s="12"/>
    </row>
    <row r="274" spans="10:12" ht="15" customHeight="1">
      <c r="J274" s="69"/>
      <c r="K274" s="12"/>
      <c r="L274" s="12"/>
    </row>
    <row r="275" spans="10:12" ht="15" customHeight="1">
      <c r="J275" s="69"/>
      <c r="K275" s="12"/>
      <c r="L275" s="12"/>
    </row>
    <row r="276" spans="10:12" ht="15" customHeight="1">
      <c r="J276" s="69"/>
      <c r="K276" s="12"/>
      <c r="L276" s="12"/>
    </row>
    <row r="277" spans="10:12" ht="15" customHeight="1">
      <c r="J277" s="69"/>
      <c r="K277" s="12"/>
      <c r="L277" s="12"/>
    </row>
    <row r="278" spans="10:12" ht="15" customHeight="1">
      <c r="J278" s="69"/>
      <c r="K278" s="12"/>
      <c r="L278" s="12"/>
    </row>
    <row r="279" spans="10:12" ht="15" customHeight="1">
      <c r="J279" s="69"/>
      <c r="K279" s="12"/>
      <c r="L279" s="12"/>
    </row>
    <row r="280" spans="10:12" ht="15" customHeight="1">
      <c r="J280" s="69"/>
      <c r="K280" s="12"/>
      <c r="L280" s="12"/>
    </row>
    <row r="281" spans="10:12" ht="15" customHeight="1">
      <c r="J281" s="69"/>
      <c r="K281" s="12"/>
      <c r="L281" s="12"/>
    </row>
    <row r="282" spans="10:12" ht="15" customHeight="1">
      <c r="J282" s="69"/>
      <c r="K282" s="12"/>
      <c r="L282" s="12"/>
    </row>
    <row r="283" spans="10:12" ht="15" customHeight="1">
      <c r="J283" s="69"/>
      <c r="K283" s="12"/>
      <c r="L283" s="12"/>
    </row>
    <row r="284" spans="10:12" ht="15" customHeight="1">
      <c r="J284" s="69"/>
      <c r="K284" s="12"/>
      <c r="L284" s="12"/>
    </row>
    <row r="285" spans="10:12" ht="15" customHeight="1">
      <c r="J285" s="69"/>
      <c r="K285" s="12"/>
      <c r="L285" s="12"/>
    </row>
    <row r="286" spans="10:12" ht="15" customHeight="1">
      <c r="J286" s="69"/>
      <c r="K286" s="12"/>
      <c r="L286" s="12"/>
    </row>
    <row r="287" spans="10:12" ht="15" customHeight="1">
      <c r="J287" s="69"/>
      <c r="K287" s="12"/>
      <c r="L287" s="12"/>
    </row>
    <row r="288" spans="10:12" ht="15" customHeight="1">
      <c r="J288" s="69"/>
      <c r="K288" s="12"/>
      <c r="L288" s="12"/>
    </row>
    <row r="289" spans="10:12" ht="15" customHeight="1">
      <c r="J289" s="69"/>
      <c r="K289" s="12"/>
      <c r="L289" s="12"/>
    </row>
    <row r="290" spans="10:12" ht="15" customHeight="1">
      <c r="J290" s="69"/>
      <c r="K290" s="12"/>
      <c r="L290" s="12"/>
    </row>
    <row r="291" spans="10:12" ht="15" customHeight="1">
      <c r="J291" s="69"/>
      <c r="K291" s="12"/>
      <c r="L291" s="12"/>
    </row>
    <row r="292" spans="10:12" ht="15" customHeight="1">
      <c r="J292" s="69"/>
      <c r="K292" s="12"/>
      <c r="L292" s="12"/>
    </row>
    <row r="293" spans="10:12" ht="15" customHeight="1">
      <c r="J293" s="69"/>
      <c r="K293" s="12"/>
      <c r="L293" s="12"/>
    </row>
    <row r="294" spans="10:12" ht="15" customHeight="1">
      <c r="J294" s="69"/>
      <c r="K294" s="12"/>
      <c r="L294" s="12"/>
    </row>
    <row r="295" spans="10:12" ht="15" customHeight="1">
      <c r="J295" s="69"/>
      <c r="K295" s="12"/>
      <c r="L295" s="12"/>
    </row>
    <row r="296" spans="10:12" ht="15" customHeight="1">
      <c r="J296" s="69"/>
      <c r="K296" s="12"/>
      <c r="L296" s="12"/>
    </row>
    <row r="297" spans="10:12" ht="15" customHeight="1">
      <c r="J297" s="69"/>
      <c r="K297" s="12"/>
      <c r="L297" s="12"/>
    </row>
    <row r="298" spans="10:12" ht="15" customHeight="1">
      <c r="J298" s="69"/>
      <c r="K298" s="12"/>
      <c r="L298" s="12"/>
    </row>
    <row r="299" spans="10:12" ht="15" customHeight="1">
      <c r="J299" s="69"/>
      <c r="K299" s="12"/>
      <c r="L299" s="12"/>
    </row>
    <row r="300" spans="10:12" ht="15" customHeight="1">
      <c r="J300" s="69"/>
      <c r="K300" s="12"/>
      <c r="L300" s="12"/>
    </row>
    <row r="301" spans="10:12" ht="15" customHeight="1">
      <c r="J301" s="69"/>
      <c r="K301" s="12"/>
      <c r="L301" s="12"/>
    </row>
    <row r="302" spans="10:12" ht="15" customHeight="1">
      <c r="J302" s="69"/>
      <c r="K302" s="12"/>
      <c r="L302" s="12"/>
    </row>
    <row r="303" spans="10:12" ht="15" customHeight="1">
      <c r="J303" s="69"/>
      <c r="K303" s="12"/>
      <c r="L303" s="12"/>
    </row>
    <row r="304" spans="10:12" ht="15" customHeight="1">
      <c r="J304" s="69"/>
      <c r="K304" s="12"/>
      <c r="L304" s="12"/>
    </row>
    <row r="305" spans="10:12" ht="15" customHeight="1">
      <c r="J305" s="69"/>
      <c r="K305" s="12"/>
      <c r="L305" s="12"/>
    </row>
    <row r="306" spans="10:12" ht="15" customHeight="1">
      <c r="J306" s="69"/>
      <c r="K306" s="12"/>
      <c r="L306" s="12"/>
    </row>
    <row r="307" spans="10:12" ht="15" customHeight="1">
      <c r="J307" s="69"/>
      <c r="K307" s="12"/>
      <c r="L307" s="12"/>
    </row>
    <row r="308" spans="10:12" ht="15" customHeight="1">
      <c r="J308" s="69"/>
      <c r="K308" s="12"/>
      <c r="L308" s="12"/>
    </row>
    <row r="309" spans="10:12" ht="15" customHeight="1">
      <c r="J309" s="69"/>
      <c r="K309" s="12"/>
      <c r="L309" s="12"/>
    </row>
    <row r="310" spans="10:12" ht="15" customHeight="1">
      <c r="J310" s="69"/>
      <c r="K310" s="12"/>
      <c r="L310" s="12"/>
    </row>
    <row r="311" spans="10:12" ht="15" customHeight="1">
      <c r="J311" s="69"/>
      <c r="K311" s="12"/>
      <c r="L311" s="12"/>
    </row>
    <row r="312" spans="10:12" ht="15" customHeight="1">
      <c r="J312" s="69"/>
      <c r="K312" s="12"/>
      <c r="L312" s="12"/>
    </row>
    <row r="313" spans="10:12" ht="15" customHeight="1">
      <c r="J313" s="69"/>
      <c r="K313" s="12"/>
      <c r="L313" s="12"/>
    </row>
    <row r="314" spans="10:12" ht="15" customHeight="1">
      <c r="J314" s="69"/>
      <c r="K314" s="12"/>
      <c r="L314" s="12"/>
    </row>
    <row r="315" spans="10:12" ht="15" customHeight="1">
      <c r="J315" s="69"/>
      <c r="K315" s="12"/>
      <c r="L315" s="12"/>
    </row>
    <row r="316" spans="10:12" ht="15" customHeight="1">
      <c r="J316" s="69"/>
      <c r="K316" s="12"/>
      <c r="L316" s="12"/>
    </row>
    <row r="317" spans="10:12" ht="15" customHeight="1">
      <c r="J317" s="69"/>
      <c r="K317" s="12"/>
      <c r="L317" s="12"/>
    </row>
    <row r="318" spans="10:12" ht="15" customHeight="1">
      <c r="J318" s="69"/>
      <c r="K318" s="12"/>
      <c r="L318" s="12"/>
    </row>
    <row r="319" spans="10:12" ht="15" customHeight="1">
      <c r="J319" s="69"/>
      <c r="K319" s="12"/>
      <c r="L319" s="12"/>
    </row>
    <row r="320" spans="10:12" ht="15" customHeight="1">
      <c r="J320" s="69"/>
      <c r="K320" s="12"/>
      <c r="L320" s="12"/>
    </row>
    <row r="321" spans="10:12" ht="15" customHeight="1">
      <c r="J321" s="69"/>
      <c r="K321" s="12"/>
      <c r="L321" s="12"/>
    </row>
    <row r="322" spans="10:12" ht="15" customHeight="1">
      <c r="J322" s="69"/>
      <c r="K322" s="12"/>
      <c r="L322" s="12"/>
    </row>
    <row r="323" spans="10:12" ht="15" customHeight="1">
      <c r="J323" s="69"/>
      <c r="K323" s="12"/>
      <c r="L323" s="12"/>
    </row>
    <row r="324" spans="10:12" ht="15" customHeight="1">
      <c r="J324" s="69"/>
      <c r="K324" s="12"/>
      <c r="L324" s="12"/>
    </row>
    <row r="325" spans="10:12" ht="15" customHeight="1">
      <c r="J325" s="69"/>
      <c r="K325" s="12"/>
      <c r="L325" s="12"/>
    </row>
    <row r="326" spans="10:12" ht="15" customHeight="1">
      <c r="J326" s="69"/>
      <c r="K326" s="12"/>
      <c r="L326" s="12"/>
    </row>
    <row r="327" spans="10:12" ht="15" customHeight="1">
      <c r="J327" s="69"/>
      <c r="K327" s="12"/>
      <c r="L327" s="12"/>
    </row>
    <row r="328" spans="10:12" ht="15" customHeight="1">
      <c r="J328" s="69"/>
      <c r="K328" s="12"/>
      <c r="L328" s="12"/>
    </row>
    <row r="329" spans="10:12" ht="15" customHeight="1">
      <c r="J329" s="69"/>
      <c r="K329" s="12"/>
      <c r="L329" s="12"/>
    </row>
    <row r="330" spans="10:12" ht="15" customHeight="1">
      <c r="J330" s="69"/>
      <c r="K330" s="12"/>
      <c r="L330" s="12"/>
    </row>
    <row r="331" spans="10:12" ht="15" customHeight="1">
      <c r="J331" s="69"/>
      <c r="K331" s="12"/>
      <c r="L331" s="12"/>
    </row>
    <row r="332" spans="10:12" ht="15" customHeight="1">
      <c r="J332" s="69"/>
      <c r="K332" s="12"/>
      <c r="L332" s="12"/>
    </row>
    <row r="333" spans="10:12" ht="15" customHeight="1">
      <c r="J333" s="69"/>
      <c r="K333" s="12"/>
      <c r="L333" s="12"/>
    </row>
    <row r="334" spans="10:12" ht="15" customHeight="1">
      <c r="J334" s="69"/>
      <c r="K334" s="12"/>
      <c r="L334" s="12"/>
    </row>
    <row r="335" spans="10:12" ht="15" customHeight="1">
      <c r="J335" s="69"/>
      <c r="K335" s="12"/>
      <c r="L335" s="12"/>
    </row>
    <row r="336" spans="10:12" ht="15" customHeight="1">
      <c r="J336" s="69"/>
      <c r="K336" s="12"/>
      <c r="L336" s="12"/>
    </row>
    <row r="337" spans="10:12" ht="15" customHeight="1">
      <c r="J337" s="69"/>
      <c r="K337" s="12"/>
      <c r="L337" s="12"/>
    </row>
    <row r="338" spans="10:12" ht="15" customHeight="1">
      <c r="J338" s="69"/>
      <c r="K338" s="12"/>
      <c r="L338" s="12"/>
    </row>
    <row r="339" spans="10:12" ht="15" customHeight="1">
      <c r="J339" s="69"/>
      <c r="K339" s="12"/>
      <c r="L339" s="12"/>
    </row>
    <row r="340" spans="10:12" ht="15" customHeight="1">
      <c r="J340" s="69"/>
      <c r="K340" s="12"/>
      <c r="L340" s="12"/>
    </row>
    <row r="341" spans="10:12" ht="15" customHeight="1">
      <c r="J341" s="69"/>
      <c r="K341" s="12"/>
      <c r="L341" s="12"/>
    </row>
    <row r="342" spans="10:12" ht="15" customHeight="1">
      <c r="J342" s="69"/>
      <c r="K342" s="12"/>
      <c r="L342" s="12"/>
    </row>
    <row r="343" spans="10:12" ht="15" customHeight="1">
      <c r="J343" s="69"/>
      <c r="K343" s="12"/>
      <c r="L343" s="12"/>
    </row>
    <row r="344" spans="10:12" ht="15" customHeight="1">
      <c r="J344" s="69"/>
      <c r="K344" s="12"/>
      <c r="L344" s="12"/>
    </row>
    <row r="345" spans="10:12" ht="15" customHeight="1">
      <c r="J345" s="69"/>
      <c r="K345" s="12"/>
      <c r="L345" s="12"/>
    </row>
    <row r="346" spans="10:12" ht="15" customHeight="1">
      <c r="J346" s="69"/>
      <c r="K346" s="12"/>
      <c r="L346" s="12"/>
    </row>
    <row r="347" spans="10:12" ht="15" customHeight="1">
      <c r="J347" s="69"/>
      <c r="K347" s="12"/>
      <c r="L347" s="12"/>
    </row>
    <row r="348" spans="10:12" ht="15" customHeight="1">
      <c r="J348" s="69"/>
      <c r="K348" s="12"/>
      <c r="L348" s="12"/>
    </row>
    <row r="349" spans="10:12" ht="15" customHeight="1">
      <c r="J349" s="69"/>
      <c r="K349" s="12"/>
      <c r="L349" s="12"/>
    </row>
    <row r="350" spans="10:12" ht="15" customHeight="1">
      <c r="J350" s="69"/>
      <c r="K350" s="12"/>
      <c r="L350" s="12"/>
    </row>
    <row r="351" spans="10:12" ht="15" customHeight="1">
      <c r="J351" s="69"/>
      <c r="K351" s="12"/>
      <c r="L351" s="12"/>
    </row>
    <row r="352" spans="10:12" ht="15" customHeight="1">
      <c r="J352" s="69"/>
      <c r="K352" s="12"/>
      <c r="L352" s="12"/>
    </row>
    <row r="353" spans="10:12" ht="15" customHeight="1">
      <c r="J353" s="69"/>
      <c r="K353" s="12"/>
      <c r="L353" s="12"/>
    </row>
    <row r="354" spans="10:12" ht="15" customHeight="1">
      <c r="J354" s="69"/>
      <c r="K354" s="12"/>
      <c r="L354" s="12"/>
    </row>
    <row r="355" spans="10:12" ht="15" customHeight="1">
      <c r="J355" s="69"/>
      <c r="K355" s="12"/>
      <c r="L355" s="12"/>
    </row>
    <row r="356" spans="10:12" ht="15" customHeight="1">
      <c r="J356" s="69"/>
      <c r="K356" s="12"/>
      <c r="L356" s="12"/>
    </row>
    <row r="357" spans="10:12" ht="15" customHeight="1">
      <c r="J357" s="69"/>
      <c r="K357" s="12"/>
      <c r="L357" s="12"/>
    </row>
    <row r="358" spans="10:12" ht="15" customHeight="1">
      <c r="J358" s="69"/>
      <c r="K358" s="12"/>
      <c r="L358" s="12"/>
    </row>
    <row r="359" spans="10:12" ht="15" customHeight="1">
      <c r="J359" s="69"/>
      <c r="K359" s="12"/>
      <c r="L359" s="12"/>
    </row>
    <row r="360" spans="10:12" ht="15" customHeight="1">
      <c r="J360" s="69"/>
      <c r="K360" s="12"/>
      <c r="L360" s="12"/>
    </row>
    <row r="361" spans="10:12" ht="15" customHeight="1">
      <c r="J361" s="69"/>
      <c r="K361" s="12"/>
      <c r="L361" s="12"/>
    </row>
    <row r="362" spans="10:12" ht="15" customHeight="1">
      <c r="J362" s="69"/>
      <c r="K362" s="12"/>
      <c r="L362" s="12"/>
    </row>
    <row r="363" spans="10:12" ht="15" customHeight="1">
      <c r="J363" s="69"/>
      <c r="K363" s="12"/>
      <c r="L363" s="12"/>
    </row>
    <row r="364" spans="10:12" ht="15" customHeight="1">
      <c r="J364" s="69"/>
      <c r="K364" s="12"/>
      <c r="L364" s="12"/>
    </row>
    <row r="365" spans="10:12" ht="15" customHeight="1">
      <c r="J365" s="69"/>
      <c r="K365" s="12"/>
      <c r="L365" s="12"/>
    </row>
    <row r="366" spans="10:12" ht="15" customHeight="1">
      <c r="J366" s="69"/>
      <c r="K366" s="12"/>
      <c r="L366" s="12"/>
    </row>
    <row r="367" spans="10:12" ht="15" customHeight="1">
      <c r="J367" s="69"/>
      <c r="K367" s="12"/>
      <c r="L367" s="12"/>
    </row>
    <row r="368" spans="10:12" ht="15" customHeight="1">
      <c r="J368" s="69"/>
      <c r="K368" s="12"/>
      <c r="L368" s="12"/>
    </row>
    <row r="369" spans="10:12" ht="15" customHeight="1">
      <c r="J369" s="69"/>
      <c r="K369" s="12"/>
      <c r="L369" s="12"/>
    </row>
    <row r="370" spans="10:12" ht="15" customHeight="1">
      <c r="J370" s="69"/>
      <c r="K370" s="12"/>
      <c r="L370" s="12"/>
    </row>
    <row r="371" spans="10:12" ht="15" customHeight="1">
      <c r="J371" s="69"/>
      <c r="K371" s="12"/>
      <c r="L371" s="12"/>
    </row>
    <row r="372" spans="10:12" ht="15" customHeight="1">
      <c r="J372" s="69"/>
      <c r="K372" s="12"/>
      <c r="L372" s="12"/>
    </row>
    <row r="373" spans="10:12" ht="15" customHeight="1">
      <c r="J373" s="69"/>
      <c r="K373" s="12"/>
      <c r="L373" s="12"/>
    </row>
    <row r="374" spans="10:12" ht="15" customHeight="1">
      <c r="J374" s="69"/>
      <c r="K374" s="12"/>
      <c r="L374" s="12"/>
    </row>
    <row r="375" spans="10:12" ht="15" customHeight="1">
      <c r="J375" s="69"/>
      <c r="K375" s="12"/>
      <c r="L375" s="12"/>
    </row>
    <row r="376" spans="10:12" ht="15" customHeight="1">
      <c r="J376" s="69"/>
      <c r="K376" s="12"/>
      <c r="L376" s="12"/>
    </row>
    <row r="377" spans="10:12" ht="15" customHeight="1">
      <c r="J377" s="69"/>
      <c r="K377" s="12"/>
      <c r="L377" s="12"/>
    </row>
    <row r="378" spans="10:12" ht="15" customHeight="1">
      <c r="J378" s="69"/>
      <c r="K378" s="12"/>
      <c r="L378" s="12"/>
    </row>
    <row r="379" spans="10:12" ht="15" customHeight="1">
      <c r="J379" s="69"/>
      <c r="K379" s="12"/>
      <c r="L379" s="12"/>
    </row>
    <row r="380" spans="10:12" ht="15" customHeight="1">
      <c r="J380" s="69"/>
      <c r="K380" s="12"/>
      <c r="L380" s="12"/>
    </row>
    <row r="381" spans="10:12" ht="15" customHeight="1">
      <c r="J381" s="69"/>
      <c r="K381" s="12"/>
      <c r="L381" s="12"/>
    </row>
    <row r="382" spans="10:12" ht="15" customHeight="1">
      <c r="J382" s="69"/>
      <c r="K382" s="12"/>
      <c r="L382" s="12"/>
    </row>
    <row r="383" spans="10:12" ht="15" customHeight="1">
      <c r="J383" s="69"/>
      <c r="K383" s="12"/>
      <c r="L383" s="12"/>
    </row>
    <row r="384" spans="10:12" ht="15" customHeight="1">
      <c r="J384" s="69"/>
      <c r="K384" s="12"/>
      <c r="L384" s="12"/>
    </row>
    <row r="385" spans="10:12" ht="15" customHeight="1">
      <c r="J385" s="69"/>
      <c r="K385" s="12"/>
      <c r="L385" s="12"/>
    </row>
    <row r="386" spans="10:12" ht="15" customHeight="1">
      <c r="J386" s="69"/>
      <c r="K386" s="12"/>
      <c r="L386" s="12"/>
    </row>
    <row r="387" spans="10:12" ht="15" customHeight="1">
      <c r="J387" s="69"/>
      <c r="K387" s="12"/>
      <c r="L387" s="12"/>
    </row>
    <row r="388" spans="10:12" ht="15" customHeight="1">
      <c r="J388" s="69"/>
      <c r="K388" s="12"/>
      <c r="L388" s="12"/>
    </row>
    <row r="389" spans="10:12" ht="15" customHeight="1">
      <c r="J389" s="69"/>
      <c r="K389" s="12"/>
      <c r="L389" s="12"/>
    </row>
    <row r="390" spans="10:12" ht="15" customHeight="1">
      <c r="J390" s="69"/>
      <c r="K390" s="12"/>
      <c r="L390" s="12"/>
    </row>
    <row r="391" spans="10:12" ht="15" customHeight="1">
      <c r="J391" s="69"/>
      <c r="K391" s="12"/>
      <c r="L391" s="12"/>
    </row>
    <row r="392" spans="10:12" ht="15" customHeight="1">
      <c r="J392" s="69"/>
      <c r="K392" s="12"/>
      <c r="L392" s="12"/>
    </row>
    <row r="393" spans="10:12" ht="15" customHeight="1">
      <c r="J393" s="69"/>
      <c r="K393" s="12"/>
      <c r="L393" s="12"/>
    </row>
    <row r="394" spans="10:12" ht="15" customHeight="1">
      <c r="J394" s="69"/>
      <c r="K394" s="12"/>
      <c r="L394" s="12"/>
    </row>
    <row r="395" spans="10:12" ht="15" customHeight="1">
      <c r="J395" s="69"/>
      <c r="K395" s="12"/>
      <c r="L395" s="12"/>
    </row>
    <row r="396" spans="10:12" ht="15" customHeight="1">
      <c r="J396" s="69"/>
      <c r="K396" s="12"/>
      <c r="L396" s="12"/>
    </row>
    <row r="397" spans="10:12" ht="15" customHeight="1">
      <c r="J397" s="69"/>
      <c r="K397" s="12"/>
      <c r="L397" s="12"/>
    </row>
    <row r="398" spans="10:12" ht="15" customHeight="1">
      <c r="J398" s="69"/>
      <c r="K398" s="12"/>
      <c r="L398" s="12"/>
    </row>
    <row r="399" spans="10:12" ht="15" customHeight="1">
      <c r="J399" s="69"/>
      <c r="K399" s="12"/>
      <c r="L399" s="12"/>
    </row>
    <row r="400" spans="10:12" ht="15" customHeight="1">
      <c r="J400" s="69"/>
      <c r="K400" s="12"/>
      <c r="L400" s="12"/>
    </row>
    <row r="401" spans="10:12" ht="15" customHeight="1">
      <c r="J401" s="69"/>
      <c r="K401" s="12"/>
      <c r="L401" s="12"/>
    </row>
    <row r="402" spans="10:12" ht="15" customHeight="1">
      <c r="J402" s="69"/>
      <c r="K402" s="12"/>
      <c r="L402" s="12"/>
    </row>
    <row r="403" spans="10:12" ht="15" customHeight="1">
      <c r="J403" s="69"/>
      <c r="K403" s="12"/>
      <c r="L403" s="12"/>
    </row>
    <row r="404" spans="10:12" ht="15" customHeight="1">
      <c r="J404" s="69"/>
      <c r="K404" s="12"/>
      <c r="L404" s="12"/>
    </row>
    <row r="405" spans="10:12" ht="15" customHeight="1">
      <c r="J405" s="69"/>
      <c r="K405" s="12"/>
      <c r="L405" s="12"/>
    </row>
    <row r="406" spans="10:12" ht="15" customHeight="1">
      <c r="J406" s="69"/>
      <c r="K406" s="12"/>
      <c r="L406" s="12"/>
    </row>
    <row r="407" spans="10:12" ht="15" customHeight="1">
      <c r="J407" s="69"/>
      <c r="K407" s="12"/>
      <c r="L407" s="12"/>
    </row>
    <row r="408" spans="10:12" ht="15" customHeight="1">
      <c r="J408" s="69"/>
      <c r="K408" s="12"/>
      <c r="L408" s="12"/>
    </row>
    <row r="409" spans="10:12" ht="15" customHeight="1">
      <c r="J409" s="69"/>
      <c r="K409" s="12"/>
      <c r="L409" s="12"/>
    </row>
    <row r="410" spans="10:12" ht="15" customHeight="1">
      <c r="J410" s="69"/>
      <c r="K410" s="12"/>
      <c r="L410" s="12"/>
    </row>
    <row r="411" spans="10:12" ht="15" customHeight="1">
      <c r="J411" s="69"/>
      <c r="K411" s="12"/>
      <c r="L411" s="12"/>
    </row>
    <row r="412" spans="10:12" ht="15" customHeight="1">
      <c r="J412" s="69"/>
      <c r="K412" s="12"/>
      <c r="L412" s="12"/>
    </row>
    <row r="413" spans="10:12" ht="15" customHeight="1">
      <c r="J413" s="69"/>
      <c r="K413" s="12"/>
      <c r="L413" s="12"/>
    </row>
    <row r="414" spans="10:12" ht="15" customHeight="1">
      <c r="J414" s="69"/>
      <c r="K414" s="12"/>
      <c r="L414" s="12"/>
    </row>
    <row r="415" spans="10:12" ht="15" customHeight="1">
      <c r="J415" s="69"/>
      <c r="K415" s="12"/>
      <c r="L415" s="12"/>
    </row>
    <row r="416" spans="10:12" ht="15" customHeight="1">
      <c r="J416" s="69"/>
      <c r="K416" s="12"/>
      <c r="L416" s="12"/>
    </row>
    <row r="417" spans="10:12" ht="15" customHeight="1">
      <c r="J417" s="69"/>
      <c r="K417" s="12"/>
      <c r="L417" s="12"/>
    </row>
    <row r="418" spans="10:12" ht="15" customHeight="1">
      <c r="J418" s="69"/>
      <c r="K418" s="12"/>
      <c r="L418" s="12"/>
    </row>
    <row r="419" spans="10:12" ht="15" customHeight="1">
      <c r="J419" s="69"/>
      <c r="K419" s="12"/>
      <c r="L419" s="12"/>
    </row>
    <row r="420" spans="10:12" ht="15" customHeight="1">
      <c r="J420" s="69"/>
      <c r="K420" s="12"/>
      <c r="L420" s="12"/>
    </row>
    <row r="421" spans="10:12" ht="15" customHeight="1">
      <c r="J421" s="69"/>
      <c r="K421" s="12"/>
      <c r="L421" s="12"/>
    </row>
    <row r="422" spans="10:12" ht="15" customHeight="1">
      <c r="J422" s="69"/>
      <c r="K422" s="12"/>
      <c r="L422" s="12"/>
    </row>
    <row r="423" spans="10:12" ht="15" customHeight="1">
      <c r="J423" s="69"/>
      <c r="K423" s="12"/>
      <c r="L423" s="12"/>
    </row>
    <row r="424" spans="10:12" ht="15" customHeight="1">
      <c r="J424" s="69"/>
      <c r="K424" s="12"/>
      <c r="L424" s="12"/>
    </row>
    <row r="425" spans="10:12" ht="15" customHeight="1">
      <c r="J425" s="69"/>
      <c r="K425" s="12"/>
      <c r="L425" s="12"/>
    </row>
    <row r="426" spans="10:12" ht="15" customHeight="1">
      <c r="J426" s="69"/>
      <c r="K426" s="12"/>
      <c r="L426" s="12"/>
    </row>
    <row r="427" spans="10:12" ht="15" customHeight="1">
      <c r="J427" s="69"/>
      <c r="K427" s="12"/>
      <c r="L427" s="12"/>
    </row>
    <row r="428" spans="10:12" ht="15" customHeight="1">
      <c r="J428" s="69"/>
      <c r="K428" s="12"/>
      <c r="L428" s="12"/>
    </row>
    <row r="429" spans="10:12" ht="15" customHeight="1">
      <c r="J429" s="69"/>
      <c r="K429" s="12"/>
      <c r="L429" s="12"/>
    </row>
    <row r="430" spans="10:12" ht="15" customHeight="1">
      <c r="J430" s="69"/>
      <c r="K430" s="12"/>
      <c r="L430" s="12"/>
    </row>
    <row r="431" spans="10:12" ht="15" customHeight="1">
      <c r="J431" s="69"/>
      <c r="K431" s="12"/>
      <c r="L431" s="12"/>
    </row>
    <row r="432" spans="10:12" ht="15" customHeight="1">
      <c r="J432" s="69"/>
      <c r="K432" s="12"/>
      <c r="L432" s="12"/>
    </row>
    <row r="433" spans="10:12" ht="15" customHeight="1">
      <c r="J433" s="69"/>
      <c r="K433" s="12"/>
      <c r="L433" s="12"/>
    </row>
    <row r="434" spans="10:12" ht="15" customHeight="1">
      <c r="J434" s="69"/>
      <c r="K434" s="12"/>
      <c r="L434" s="12"/>
    </row>
    <row r="435" spans="10:12" ht="15" customHeight="1">
      <c r="J435" s="69"/>
      <c r="K435" s="12"/>
      <c r="L435" s="12"/>
    </row>
    <row r="436" spans="10:12" ht="15" customHeight="1">
      <c r="J436" s="69"/>
      <c r="K436" s="12"/>
      <c r="L436" s="12"/>
    </row>
    <row r="437" spans="10:12" ht="15" customHeight="1">
      <c r="J437" s="69"/>
      <c r="K437" s="12"/>
      <c r="L437" s="12"/>
    </row>
    <row r="438" spans="10:12" ht="15" customHeight="1">
      <c r="J438" s="69"/>
      <c r="K438" s="12"/>
      <c r="L438" s="12"/>
    </row>
    <row r="439" spans="10:12" ht="15" customHeight="1">
      <c r="J439" s="69"/>
      <c r="K439" s="12"/>
      <c r="L439" s="12"/>
    </row>
    <row r="440" spans="10:12" ht="15" customHeight="1">
      <c r="J440" s="69"/>
      <c r="K440" s="12"/>
      <c r="L440" s="12"/>
    </row>
    <row r="441" spans="10:12" ht="15" customHeight="1">
      <c r="J441" s="69"/>
      <c r="K441" s="12"/>
      <c r="L441" s="12"/>
    </row>
    <row r="442" spans="10:12" ht="15" customHeight="1">
      <c r="J442" s="69"/>
      <c r="K442" s="12"/>
      <c r="L442" s="12"/>
    </row>
    <row r="443" spans="10:12" ht="15" customHeight="1">
      <c r="J443" s="69"/>
      <c r="K443" s="12"/>
      <c r="L443" s="12"/>
    </row>
    <row r="444" spans="10:12" ht="15" customHeight="1">
      <c r="J444" s="69"/>
      <c r="K444" s="12"/>
      <c r="L444" s="12"/>
    </row>
    <row r="445" spans="10:12" ht="15" customHeight="1">
      <c r="J445" s="69"/>
      <c r="K445" s="12"/>
      <c r="L445" s="12"/>
    </row>
    <row r="446" spans="10:12" ht="15" customHeight="1">
      <c r="J446" s="69"/>
      <c r="K446" s="12"/>
      <c r="L446" s="12"/>
    </row>
    <row r="447" spans="10:12" ht="15" customHeight="1">
      <c r="J447" s="69"/>
      <c r="K447" s="12"/>
      <c r="L447" s="12"/>
    </row>
    <row r="448" spans="10:12" ht="15" customHeight="1">
      <c r="J448" s="69"/>
      <c r="K448" s="12"/>
      <c r="L448" s="12"/>
    </row>
    <row r="449" spans="10:12" ht="15" customHeight="1">
      <c r="J449" s="69"/>
      <c r="K449" s="12"/>
      <c r="L449" s="12"/>
    </row>
    <row r="450" spans="10:12" ht="15" customHeight="1">
      <c r="J450" s="69"/>
      <c r="K450" s="12"/>
      <c r="L450" s="12"/>
    </row>
    <row r="451" spans="10:12" ht="15" customHeight="1">
      <c r="J451" s="69"/>
      <c r="K451" s="12"/>
      <c r="L451" s="12"/>
    </row>
    <row r="452" spans="10:12" ht="15" customHeight="1">
      <c r="J452" s="69"/>
      <c r="K452" s="12"/>
      <c r="L452" s="12"/>
    </row>
    <row r="453" spans="10:12" ht="15" customHeight="1">
      <c r="J453" s="69"/>
      <c r="K453" s="12"/>
      <c r="L453" s="12"/>
    </row>
    <row r="454" spans="10:12" ht="15" customHeight="1">
      <c r="J454" s="69"/>
      <c r="K454" s="12"/>
      <c r="L454" s="12"/>
    </row>
    <row r="455" spans="10:12" ht="15" customHeight="1">
      <c r="J455" s="69"/>
      <c r="K455" s="12"/>
      <c r="L455" s="12"/>
    </row>
    <row r="456" spans="10:12" ht="15" customHeight="1">
      <c r="J456" s="69"/>
      <c r="K456" s="12"/>
      <c r="L456" s="12"/>
    </row>
    <row r="457" spans="10:12" ht="15" customHeight="1">
      <c r="J457" s="69"/>
      <c r="K457" s="12"/>
      <c r="L457" s="12"/>
    </row>
    <row r="458" spans="10:12" ht="15" customHeight="1">
      <c r="J458" s="69"/>
      <c r="K458" s="12"/>
      <c r="L458" s="12"/>
    </row>
    <row r="459" spans="10:12" ht="15" customHeight="1">
      <c r="J459" s="69"/>
      <c r="K459" s="12"/>
      <c r="L459" s="12"/>
    </row>
    <row r="460" spans="10:12" ht="15" customHeight="1">
      <c r="J460" s="69"/>
      <c r="K460" s="12"/>
      <c r="L460" s="12"/>
    </row>
    <row r="461" spans="10:12" ht="15" customHeight="1">
      <c r="J461" s="69"/>
      <c r="K461" s="12"/>
      <c r="L461" s="12"/>
    </row>
    <row r="462" spans="10:12" ht="15" customHeight="1">
      <c r="J462" s="69"/>
      <c r="K462" s="12"/>
      <c r="L462" s="12"/>
    </row>
    <row r="463" spans="10:12" ht="15" customHeight="1">
      <c r="J463" s="69"/>
      <c r="K463" s="12"/>
      <c r="L463" s="12"/>
    </row>
    <row r="464" spans="10:12" ht="15" customHeight="1">
      <c r="J464" s="69"/>
      <c r="K464" s="12"/>
      <c r="L464" s="12"/>
    </row>
    <row r="465" spans="10:12" ht="15" customHeight="1">
      <c r="J465" s="69"/>
      <c r="K465" s="12"/>
      <c r="L465" s="12"/>
    </row>
    <row r="466" spans="10:12" ht="15" customHeight="1">
      <c r="J466" s="69"/>
      <c r="K466" s="12"/>
      <c r="L466" s="12"/>
    </row>
    <row r="467" spans="10:12" ht="15" customHeight="1">
      <c r="J467" s="69"/>
      <c r="K467" s="12"/>
      <c r="L467" s="12"/>
    </row>
    <row r="468" spans="10:12" ht="15" customHeight="1">
      <c r="J468" s="69"/>
      <c r="K468" s="12"/>
      <c r="L468" s="12"/>
    </row>
    <row r="469" spans="10:12" ht="15" customHeight="1">
      <c r="J469" s="69"/>
      <c r="K469" s="12"/>
      <c r="L469" s="12"/>
    </row>
    <row r="470" spans="10:12" ht="15" customHeight="1">
      <c r="J470" s="69"/>
      <c r="K470" s="12"/>
      <c r="L470" s="12"/>
    </row>
    <row r="471" spans="10:12" ht="15" customHeight="1">
      <c r="J471" s="69"/>
      <c r="K471" s="12"/>
      <c r="L471" s="12"/>
    </row>
    <row r="472" spans="10:12" ht="15" customHeight="1">
      <c r="J472" s="69"/>
      <c r="K472" s="12"/>
      <c r="L472" s="12"/>
    </row>
    <row r="473" spans="10:12" ht="15" customHeight="1">
      <c r="J473" s="69"/>
      <c r="K473" s="12"/>
      <c r="L473" s="12"/>
    </row>
    <row r="474" spans="10:12" ht="15" customHeight="1">
      <c r="J474" s="69"/>
      <c r="K474" s="12"/>
      <c r="L474" s="12"/>
    </row>
    <row r="475" spans="10:12" ht="15" customHeight="1">
      <c r="J475" s="69"/>
      <c r="K475" s="12"/>
      <c r="L475" s="12"/>
    </row>
    <row r="476" spans="10:12" ht="15" customHeight="1">
      <c r="J476" s="69"/>
      <c r="K476" s="12"/>
      <c r="L476" s="12"/>
    </row>
    <row r="477" spans="10:12" ht="15" customHeight="1">
      <c r="J477" s="69"/>
      <c r="K477" s="12"/>
      <c r="L477" s="12"/>
    </row>
    <row r="478" spans="10:12" ht="15" customHeight="1">
      <c r="J478" s="69"/>
      <c r="K478" s="12"/>
      <c r="L478" s="12"/>
    </row>
    <row r="479" spans="10:12" ht="15" customHeight="1">
      <c r="J479" s="69"/>
      <c r="K479" s="12"/>
      <c r="L479" s="12"/>
    </row>
    <row r="480" spans="10:12" ht="15" customHeight="1">
      <c r="J480" s="69"/>
      <c r="K480" s="12"/>
      <c r="L480" s="12"/>
    </row>
    <row r="481" spans="10:12" ht="15" customHeight="1">
      <c r="J481" s="69"/>
      <c r="K481" s="12"/>
      <c r="L481" s="12"/>
    </row>
    <row r="482" spans="10:12" ht="15" customHeight="1">
      <c r="J482" s="69"/>
      <c r="K482" s="12"/>
      <c r="L482" s="12"/>
    </row>
    <row r="483" spans="10:12" ht="15" customHeight="1">
      <c r="J483" s="69"/>
      <c r="K483" s="12"/>
      <c r="L483" s="12"/>
    </row>
    <row r="484" spans="10:12" ht="15" customHeight="1">
      <c r="J484" s="69"/>
      <c r="K484" s="12"/>
      <c r="L484" s="12"/>
    </row>
    <row r="485" spans="10:12" ht="15" customHeight="1">
      <c r="J485" s="69"/>
      <c r="K485" s="12"/>
      <c r="L485" s="12"/>
    </row>
    <row r="486" spans="10:12" ht="15" customHeight="1">
      <c r="J486" s="69"/>
      <c r="K486" s="12"/>
      <c r="L486" s="12"/>
    </row>
    <row r="487" spans="10:12" ht="15" customHeight="1">
      <c r="J487" s="69"/>
      <c r="K487" s="12"/>
      <c r="L487" s="12"/>
    </row>
    <row r="488" spans="10:12" ht="15" customHeight="1">
      <c r="J488" s="69"/>
      <c r="K488" s="12"/>
      <c r="L488" s="12"/>
    </row>
    <row r="489" spans="10:12" ht="15" customHeight="1">
      <c r="J489" s="69"/>
      <c r="K489" s="12"/>
      <c r="L489" s="12"/>
    </row>
    <row r="490" spans="10:12" ht="15" customHeight="1">
      <c r="J490" s="69"/>
    </row>
  </sheetData>
  <mergeCells count="6">
    <mergeCell ref="AP4:AV5"/>
    <mergeCell ref="J4:O5"/>
    <mergeCell ref="Q4:U5"/>
    <mergeCell ref="W4:AA5"/>
    <mergeCell ref="AC4:AG5"/>
    <mergeCell ref="AI4:AN5"/>
  </mergeCells>
  <pageMargins left="0.7" right="0.7" top="0.75" bottom="0.75" header="0.3" footer="0.3"/>
  <pageSetup scale="3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5FA44-199A-46AF-AC74-BE8A6378A15D}">
  <dimension ref="A2:AF62"/>
  <sheetViews>
    <sheetView showGridLines="0" topLeftCell="B2" zoomScaleNormal="100" workbookViewId="0">
      <selection activeCell="J2" sqref="J2"/>
    </sheetView>
  </sheetViews>
  <sheetFormatPr defaultColWidth="9.109375" defaultRowHeight="15" customHeight="1"/>
  <cols>
    <col min="1" max="7" width="13.88671875" style="5" customWidth="1"/>
    <col min="8" max="8" width="2.6640625" style="68" customWidth="1"/>
    <col min="9" max="9" width="9.109375" style="5"/>
    <col min="10" max="10" width="14.33203125" style="5" customWidth="1"/>
    <col min="11" max="13" width="14.88671875" style="5" customWidth="1"/>
    <col min="14" max="16" width="12.44140625" style="5" customWidth="1"/>
    <col min="17" max="17" width="15" style="5" customWidth="1"/>
    <col min="18" max="20" width="15.109375" style="5" customWidth="1"/>
    <col min="21" max="21" width="9.109375" style="5"/>
    <col min="22" max="22" width="11.44140625" style="5" customWidth="1"/>
    <col min="23" max="23" width="14" style="5" customWidth="1"/>
    <col min="24" max="26" width="16.88671875" style="5" customWidth="1"/>
    <col min="27" max="27" width="10.88671875" style="5" customWidth="1"/>
    <col min="28" max="28" width="13.88671875" style="5" customWidth="1"/>
    <col min="29" max="31" width="16.109375" style="5" customWidth="1"/>
    <col min="32" max="16384" width="9.109375" style="5"/>
  </cols>
  <sheetData>
    <row r="2" spans="1:32" s="100" customFormat="1" ht="15" customHeight="1">
      <c r="A2" s="5"/>
      <c r="B2" s="5"/>
      <c r="C2" s="5"/>
      <c r="D2" s="5"/>
      <c r="E2" s="5"/>
      <c r="F2" s="5"/>
      <c r="G2" s="5"/>
      <c r="H2" s="68"/>
      <c r="I2" s="90"/>
      <c r="J2" s="77" t="s">
        <v>142</v>
      </c>
      <c r="K2" s="101"/>
      <c r="L2" s="101"/>
      <c r="M2" s="101"/>
      <c r="N2" s="101"/>
      <c r="O2" s="101"/>
      <c r="P2" s="101"/>
      <c r="Q2" s="101"/>
      <c r="R2" s="101"/>
      <c r="S2" s="101"/>
      <c r="T2" s="101"/>
      <c r="U2" s="101"/>
      <c r="V2" s="101"/>
      <c r="W2" s="101"/>
      <c r="X2" s="101"/>
      <c r="Y2" s="101"/>
      <c r="Z2" s="101"/>
      <c r="AA2" s="101"/>
      <c r="AB2" s="101"/>
      <c r="AC2" s="101"/>
      <c r="AD2" s="101"/>
      <c r="AE2" s="101"/>
      <c r="AF2" s="101"/>
    </row>
    <row r="3" spans="1:32" s="100" customFormat="1" ht="15" customHeight="1">
      <c r="A3" s="5"/>
      <c r="B3" s="5"/>
      <c r="C3" s="5"/>
      <c r="D3" s="5"/>
      <c r="E3" s="5"/>
      <c r="F3" s="5"/>
      <c r="G3" s="5"/>
      <c r="H3" s="68"/>
      <c r="I3" s="90"/>
      <c r="J3" s="101"/>
      <c r="K3" s="101"/>
      <c r="L3" s="101"/>
      <c r="M3" s="101"/>
      <c r="N3" s="101"/>
      <c r="O3" s="101"/>
      <c r="P3" s="101"/>
      <c r="Q3" s="101"/>
      <c r="R3" s="101"/>
      <c r="S3" s="101"/>
      <c r="T3" s="101"/>
      <c r="U3" s="101"/>
      <c r="V3" s="101"/>
      <c r="W3" s="101"/>
      <c r="X3" s="101"/>
      <c r="Y3" s="101"/>
      <c r="Z3" s="101"/>
      <c r="AA3" s="101"/>
      <c r="AB3" s="101"/>
      <c r="AC3" s="101"/>
      <c r="AD3" s="101"/>
      <c r="AE3" s="101"/>
      <c r="AF3" s="101"/>
    </row>
    <row r="4" spans="1:32" ht="15" customHeight="1">
      <c r="I4" s="90"/>
      <c r="J4" s="90"/>
      <c r="K4" s="90"/>
      <c r="L4" s="90"/>
      <c r="M4" s="90"/>
      <c r="N4" s="90"/>
      <c r="O4" s="90"/>
      <c r="P4" s="90"/>
      <c r="Q4" s="90"/>
      <c r="R4" s="90"/>
      <c r="S4" s="90"/>
      <c r="T4" s="90"/>
      <c r="U4" s="90"/>
      <c r="V4" s="90"/>
      <c r="W4" s="90"/>
      <c r="X4" s="90"/>
      <c r="Y4" s="90"/>
      <c r="Z4" s="90"/>
      <c r="AA4" s="90"/>
      <c r="AB4" s="90"/>
      <c r="AC4" s="90"/>
      <c r="AD4" s="90"/>
      <c r="AE4" s="90"/>
      <c r="AF4" s="90"/>
    </row>
    <row r="5" spans="1:32" ht="15" customHeight="1">
      <c r="I5" s="90"/>
      <c r="J5" s="98" t="s">
        <v>141</v>
      </c>
      <c r="K5" s="90"/>
      <c r="L5" s="90"/>
      <c r="M5" s="90"/>
      <c r="N5" s="90"/>
      <c r="O5" s="90"/>
      <c r="P5" s="90"/>
      <c r="Q5" s="98" t="s">
        <v>140</v>
      </c>
      <c r="R5" s="90"/>
      <c r="S5" s="90"/>
      <c r="T5" s="90"/>
      <c r="U5" s="90"/>
      <c r="V5" s="90"/>
      <c r="W5" s="98" t="s">
        <v>139</v>
      </c>
      <c r="X5" s="90"/>
      <c r="Y5" s="90"/>
      <c r="Z5" s="90"/>
      <c r="AA5" s="90"/>
      <c r="AB5" s="99" t="s">
        <v>138</v>
      </c>
      <c r="AC5" s="90"/>
      <c r="AD5" s="98"/>
      <c r="AE5" s="90"/>
      <c r="AF5" s="90"/>
    </row>
    <row r="6" spans="1:32" ht="15" customHeight="1">
      <c r="I6" s="90"/>
      <c r="J6" s="98"/>
      <c r="K6" s="90"/>
      <c r="L6" s="90"/>
      <c r="M6" s="90"/>
      <c r="N6" s="90"/>
      <c r="O6" s="90"/>
      <c r="P6" s="90"/>
      <c r="Q6" s="98"/>
      <c r="R6" s="90"/>
      <c r="S6" s="90"/>
      <c r="T6" s="90"/>
      <c r="U6" s="90"/>
      <c r="V6" s="90"/>
      <c r="W6" s="98"/>
      <c r="X6" s="90"/>
      <c r="Y6" s="90"/>
      <c r="Z6" s="90"/>
      <c r="AA6" s="90"/>
      <c r="AB6" s="99"/>
      <c r="AC6" s="90"/>
      <c r="AD6" s="98"/>
      <c r="AE6" s="90"/>
      <c r="AF6" s="90"/>
    </row>
    <row r="7" spans="1:32" ht="15" customHeight="1">
      <c r="I7" s="90"/>
      <c r="J7" s="90"/>
      <c r="K7" s="90"/>
      <c r="L7" s="90"/>
      <c r="M7" s="90"/>
      <c r="N7" s="90"/>
      <c r="O7" s="90"/>
      <c r="P7" s="90"/>
      <c r="Q7" s="90"/>
      <c r="R7" s="90"/>
      <c r="S7" s="90"/>
      <c r="T7" s="90"/>
      <c r="U7" s="90"/>
      <c r="V7" s="90"/>
      <c r="W7" s="90"/>
      <c r="X7" s="90"/>
      <c r="Y7" s="90"/>
      <c r="Z7" s="90"/>
      <c r="AA7" s="90"/>
      <c r="AB7" s="90"/>
      <c r="AC7" s="90"/>
      <c r="AD7" s="90"/>
      <c r="AE7" s="90"/>
      <c r="AF7" s="90"/>
    </row>
    <row r="8" spans="1:32" s="92" customFormat="1" ht="39.6">
      <c r="H8" s="96"/>
      <c r="I8" s="90"/>
      <c r="J8" s="83"/>
      <c r="K8" s="97" t="s">
        <v>129</v>
      </c>
      <c r="L8" s="97" t="s">
        <v>128</v>
      </c>
      <c r="M8" s="97" t="s">
        <v>127</v>
      </c>
      <c r="N8" s="95"/>
      <c r="O8" s="95"/>
      <c r="P8" s="95"/>
      <c r="Q8" s="95"/>
      <c r="R8" s="97" t="s">
        <v>129</v>
      </c>
      <c r="S8" s="97" t="s">
        <v>128</v>
      </c>
      <c r="T8" s="97" t="s">
        <v>127</v>
      </c>
      <c r="U8" s="95"/>
      <c r="V8" s="95"/>
      <c r="W8" s="95"/>
      <c r="X8" s="97" t="s">
        <v>129</v>
      </c>
      <c r="Y8" s="97" t="s">
        <v>128</v>
      </c>
      <c r="Z8" s="97" t="s">
        <v>127</v>
      </c>
      <c r="AA8" s="95"/>
      <c r="AB8" s="93"/>
      <c r="AC8" s="97" t="s">
        <v>129</v>
      </c>
      <c r="AD8" s="97" t="s">
        <v>128</v>
      </c>
      <c r="AE8" s="97" t="s">
        <v>127</v>
      </c>
      <c r="AF8" s="93"/>
    </row>
    <row r="9" spans="1:32" s="92" customFormat="1" ht="17.25" customHeight="1">
      <c r="H9" s="96"/>
      <c r="I9" s="90"/>
      <c r="J9" s="94" t="s">
        <v>137</v>
      </c>
      <c r="K9" s="84">
        <v>-0.19618954076417849</v>
      </c>
      <c r="L9" s="84">
        <v>-2.3107270964859771E-2</v>
      </c>
      <c r="M9" s="84">
        <v>-5.0681544672281448E-2</v>
      </c>
      <c r="N9" s="93"/>
      <c r="O9" s="93"/>
      <c r="P9" s="93"/>
      <c r="Q9" s="94" t="s">
        <v>137</v>
      </c>
      <c r="R9" s="84">
        <v>2.2964088515091186E-2</v>
      </c>
      <c r="S9" s="84">
        <v>6.0221334204847597E-3</v>
      </c>
      <c r="T9" s="84">
        <v>1.3545696258980649E-2</v>
      </c>
      <c r="U9" s="95"/>
      <c r="V9" s="95"/>
      <c r="W9" s="94" t="s">
        <v>137</v>
      </c>
      <c r="X9" s="84">
        <v>1.0813937270382721</v>
      </c>
      <c r="Y9" s="84">
        <v>3.7126504733305965</v>
      </c>
      <c r="Z9" s="84">
        <v>3.0600244702417001</v>
      </c>
      <c r="AA9" s="95"/>
      <c r="AB9" s="94" t="s">
        <v>137</v>
      </c>
      <c r="AC9" s="84">
        <v>-4.4397835782414394E-2</v>
      </c>
      <c r="AD9" s="84">
        <v>-4.0168185365402564E-2</v>
      </c>
      <c r="AE9" s="84">
        <v>-7.6591213543514503E-2</v>
      </c>
      <c r="AF9" s="93"/>
    </row>
    <row r="10" spans="1:32" s="80" customFormat="1" ht="15" customHeight="1">
      <c r="H10" s="91"/>
      <c r="I10" s="90"/>
      <c r="J10" s="89" t="s">
        <v>69</v>
      </c>
      <c r="K10" s="88">
        <v>-0.445871087185573</v>
      </c>
      <c r="L10" s="88">
        <v>-0.31809514168131098</v>
      </c>
      <c r="M10" s="88">
        <v>0.44320510179738348</v>
      </c>
      <c r="N10" s="87"/>
      <c r="O10" s="87"/>
      <c r="P10" s="87"/>
      <c r="Q10" s="85" t="s">
        <v>69</v>
      </c>
      <c r="R10" s="84">
        <v>5.7055868206293256E-2</v>
      </c>
      <c r="S10" s="84">
        <v>2.057291265794807E-2</v>
      </c>
      <c r="T10" s="84">
        <v>5.3614779372731999E-2</v>
      </c>
      <c r="U10" s="86"/>
      <c r="V10" s="86"/>
      <c r="W10" s="85" t="s">
        <v>69</v>
      </c>
      <c r="X10" s="84">
        <v>2.7446047941048102</v>
      </c>
      <c r="Y10" s="84">
        <v>3.7152716835264101</v>
      </c>
      <c r="Z10" s="84">
        <v>6.5788132083488602</v>
      </c>
      <c r="AA10" s="86"/>
      <c r="AB10" s="85" t="s">
        <v>69</v>
      </c>
      <c r="AC10" s="84">
        <v>-5.3761594263999374E-2</v>
      </c>
      <c r="AD10" s="84">
        <v>-1.9504271379341319E-2</v>
      </c>
      <c r="AE10" s="84">
        <v>-7.0644410946215846E-2</v>
      </c>
      <c r="AF10" s="83"/>
    </row>
    <row r="11" spans="1:32" ht="15" customHeight="1">
      <c r="K11" s="12"/>
      <c r="L11" s="12"/>
      <c r="M11" s="12"/>
      <c r="N11" s="12"/>
      <c r="O11" s="12"/>
      <c r="P11" s="12"/>
      <c r="Q11" s="69"/>
      <c r="R11" s="12"/>
      <c r="S11" s="12"/>
      <c r="T11" s="12"/>
      <c r="U11" s="82"/>
      <c r="V11" s="12"/>
      <c r="X11" s="82"/>
      <c r="Y11" s="82"/>
      <c r="Z11" s="12"/>
      <c r="AA11" s="12"/>
      <c r="AB11" s="80"/>
      <c r="AC11" s="82"/>
      <c r="AD11" s="12"/>
    </row>
    <row r="12" spans="1:32" ht="15" customHeight="1">
      <c r="K12" s="12"/>
      <c r="L12" s="12"/>
      <c r="M12" s="12"/>
      <c r="N12" s="12"/>
      <c r="O12" s="12"/>
      <c r="P12" s="12"/>
      <c r="Q12" s="81"/>
      <c r="R12" s="12"/>
      <c r="S12" s="12"/>
      <c r="T12" s="12"/>
      <c r="U12" s="82"/>
      <c r="V12" s="12"/>
      <c r="AB12" s="80"/>
      <c r="AC12" s="12"/>
      <c r="AD12" s="12"/>
    </row>
    <row r="13" spans="1:32" ht="15" customHeight="1">
      <c r="K13" s="12"/>
      <c r="L13" s="12"/>
      <c r="M13" s="12"/>
      <c r="N13" s="12"/>
      <c r="O13" s="12"/>
      <c r="P13" s="12"/>
      <c r="Q13" s="81"/>
      <c r="R13" s="12"/>
      <c r="S13" s="12"/>
      <c r="T13" s="12"/>
      <c r="U13" s="82"/>
      <c r="V13" s="12"/>
      <c r="AC13" s="12"/>
      <c r="AD13" s="12"/>
    </row>
    <row r="14" spans="1:32" ht="15" customHeight="1">
      <c r="Q14" s="81"/>
      <c r="R14" s="12"/>
      <c r="S14" s="12"/>
      <c r="T14" s="12"/>
      <c r="U14" s="12"/>
      <c r="V14" s="12"/>
      <c r="Y14" s="78"/>
      <c r="AC14" s="12"/>
      <c r="AD14" s="12"/>
    </row>
    <row r="15" spans="1:32" ht="15" customHeight="1">
      <c r="Q15" s="81"/>
      <c r="R15" s="12"/>
      <c r="S15" s="12"/>
      <c r="T15" s="12"/>
      <c r="U15" s="12"/>
      <c r="V15" s="12"/>
      <c r="X15" s="80"/>
      <c r="Y15" s="79"/>
      <c r="AC15" s="12"/>
      <c r="AD15" s="12"/>
    </row>
    <row r="16" spans="1:32" ht="15" customHeight="1">
      <c r="Q16" s="81"/>
      <c r="R16" s="12"/>
      <c r="S16" s="12"/>
      <c r="T16" s="12"/>
      <c r="U16" s="12"/>
      <c r="V16" s="12"/>
      <c r="X16" s="80"/>
      <c r="Y16" s="79"/>
    </row>
    <row r="17" spans="10:25" ht="15" customHeight="1">
      <c r="Q17" s="81"/>
      <c r="R17" s="12"/>
      <c r="S17" s="12"/>
      <c r="T17" s="12"/>
      <c r="U17" s="12"/>
      <c r="V17" s="12"/>
      <c r="Y17" s="78"/>
    </row>
    <row r="18" spans="10:25" ht="15" customHeight="1">
      <c r="Q18" s="81"/>
      <c r="R18" s="12"/>
      <c r="S18" s="12"/>
      <c r="T18" s="12"/>
      <c r="U18" s="12"/>
      <c r="V18" s="12"/>
      <c r="X18" s="80"/>
      <c r="Y18" s="79"/>
    </row>
    <row r="19" spans="10:25" ht="15" customHeight="1">
      <c r="Q19" s="81"/>
      <c r="R19" s="12"/>
      <c r="S19" s="12"/>
      <c r="T19" s="12"/>
      <c r="U19" s="12"/>
      <c r="V19" s="12"/>
      <c r="X19" s="80"/>
      <c r="Y19" s="79"/>
    </row>
    <row r="20" spans="10:25" ht="15" customHeight="1">
      <c r="Q20" s="81"/>
      <c r="R20" s="12"/>
      <c r="S20" s="12"/>
      <c r="T20" s="12"/>
      <c r="U20" s="12"/>
      <c r="V20" s="12"/>
      <c r="Y20" s="78"/>
    </row>
    <row r="21" spans="10:25" ht="15" customHeight="1">
      <c r="Q21" s="81"/>
      <c r="R21" s="12"/>
      <c r="S21" s="12"/>
      <c r="T21" s="12"/>
      <c r="U21" s="12"/>
      <c r="V21" s="12"/>
      <c r="X21" s="80"/>
      <c r="Y21" s="79"/>
    </row>
    <row r="22" spans="10:25" ht="15" customHeight="1">
      <c r="Q22" s="69"/>
      <c r="R22" s="12"/>
      <c r="S22" s="12"/>
      <c r="T22" s="12"/>
      <c r="U22" s="12"/>
      <c r="V22" s="12"/>
      <c r="X22" s="80"/>
      <c r="Y22" s="79"/>
    </row>
    <row r="23" spans="10:25" ht="15" customHeight="1">
      <c r="Q23" s="69"/>
      <c r="R23" s="12"/>
      <c r="S23" s="12"/>
      <c r="X23" s="80"/>
      <c r="Y23" s="79"/>
    </row>
    <row r="24" spans="10:25" ht="15" customHeight="1">
      <c r="Q24" s="69"/>
      <c r="R24" s="12"/>
      <c r="S24" s="12"/>
    </row>
    <row r="26" spans="10:25" ht="15" customHeight="1">
      <c r="Q26" s="69"/>
      <c r="R26" s="12"/>
      <c r="S26" s="12"/>
    </row>
    <row r="27" spans="10:25" ht="15" customHeight="1">
      <c r="Q27" s="69"/>
      <c r="R27" s="12"/>
      <c r="S27" s="12"/>
    </row>
    <row r="28" spans="10:25" ht="15" customHeight="1">
      <c r="Q28" s="69"/>
      <c r="R28" s="12"/>
      <c r="S28" s="12"/>
    </row>
    <row r="29" spans="10:25" ht="15" customHeight="1">
      <c r="J29" s="69"/>
      <c r="K29" s="12"/>
      <c r="L29" s="12"/>
      <c r="W29" s="78"/>
      <c r="X29" s="78"/>
    </row>
    <row r="30" spans="10:25" ht="15" customHeight="1">
      <c r="J30" s="69"/>
      <c r="K30" s="12"/>
      <c r="L30" s="12"/>
      <c r="W30" s="78"/>
      <c r="X30" s="78"/>
    </row>
    <row r="31" spans="10:25" ht="15" customHeight="1">
      <c r="J31" s="69"/>
      <c r="K31" s="12"/>
      <c r="L31" s="12"/>
      <c r="W31" s="78"/>
      <c r="X31" s="78"/>
    </row>
    <row r="32" spans="10:25" ht="15" customHeight="1">
      <c r="J32" s="69"/>
      <c r="K32" s="12"/>
      <c r="L32" s="12"/>
      <c r="W32" s="78"/>
      <c r="X32" s="78"/>
    </row>
    <row r="33" spans="10:24" ht="15" customHeight="1">
      <c r="J33" s="69"/>
      <c r="K33" s="12"/>
      <c r="L33" s="12"/>
      <c r="W33" s="78"/>
      <c r="X33" s="78"/>
    </row>
    <row r="34" spans="10:24" ht="15" customHeight="1">
      <c r="J34" s="69"/>
      <c r="K34" s="12"/>
      <c r="L34" s="12"/>
      <c r="W34" s="78"/>
      <c r="X34" s="78"/>
    </row>
    <row r="35" spans="10:24" ht="15" customHeight="1">
      <c r="J35" s="69"/>
      <c r="K35" s="12"/>
      <c r="L35" s="12"/>
      <c r="W35" s="78"/>
      <c r="X35" s="78"/>
    </row>
    <row r="36" spans="10:24" ht="15" customHeight="1">
      <c r="J36" s="69"/>
      <c r="K36" s="12"/>
      <c r="L36" s="12"/>
      <c r="W36" s="78"/>
      <c r="X36" s="78"/>
    </row>
    <row r="37" spans="10:24" ht="15" customHeight="1">
      <c r="J37" s="69"/>
      <c r="K37" s="12"/>
      <c r="L37" s="12"/>
      <c r="W37" s="78"/>
      <c r="X37" s="78"/>
    </row>
    <row r="38" spans="10:24" ht="15" customHeight="1">
      <c r="J38" s="69"/>
      <c r="K38" s="12"/>
      <c r="L38" s="12"/>
      <c r="W38" s="78"/>
      <c r="X38" s="78"/>
    </row>
    <row r="39" spans="10:24" ht="15" customHeight="1">
      <c r="J39" s="69"/>
      <c r="K39" s="12"/>
      <c r="L39" s="12"/>
      <c r="W39" s="78"/>
      <c r="X39" s="78"/>
    </row>
    <row r="40" spans="10:24" ht="15" customHeight="1">
      <c r="J40" s="69"/>
      <c r="K40" s="12"/>
      <c r="L40" s="12"/>
      <c r="W40" s="78"/>
      <c r="X40" s="78"/>
    </row>
    <row r="41" spans="10:24" ht="15" customHeight="1">
      <c r="J41" s="69"/>
      <c r="K41" s="12"/>
      <c r="L41" s="12"/>
      <c r="W41" s="78"/>
      <c r="X41" s="78"/>
    </row>
    <row r="42" spans="10:24" ht="15" customHeight="1">
      <c r="J42" s="69"/>
      <c r="K42" s="12"/>
      <c r="L42" s="12"/>
      <c r="W42" s="78"/>
      <c r="X42" s="78"/>
    </row>
    <row r="43" spans="10:24" ht="15" customHeight="1">
      <c r="J43" s="69"/>
      <c r="K43" s="12"/>
      <c r="L43" s="12"/>
      <c r="W43" s="78"/>
      <c r="X43" s="78"/>
    </row>
    <row r="44" spans="10:24" ht="15" customHeight="1">
      <c r="J44" s="69"/>
      <c r="K44" s="12"/>
      <c r="L44" s="12"/>
      <c r="W44" s="78"/>
      <c r="X44" s="78"/>
    </row>
    <row r="45" spans="10:24" ht="15" customHeight="1">
      <c r="J45" s="69"/>
      <c r="K45" s="12"/>
      <c r="L45" s="12"/>
      <c r="W45" s="78"/>
      <c r="X45" s="78"/>
    </row>
    <row r="46" spans="10:24" ht="15" customHeight="1">
      <c r="J46" s="69"/>
      <c r="K46" s="12"/>
      <c r="L46" s="12"/>
      <c r="W46" s="78"/>
      <c r="X46" s="78"/>
    </row>
    <row r="47" spans="10:24" ht="15" customHeight="1">
      <c r="J47" s="69"/>
      <c r="K47" s="12"/>
      <c r="L47" s="12"/>
      <c r="W47" s="78"/>
      <c r="X47" s="78"/>
    </row>
    <row r="48" spans="10:24" ht="15" customHeight="1">
      <c r="J48" s="69"/>
      <c r="K48" s="12"/>
      <c r="L48" s="12"/>
      <c r="W48" s="78"/>
      <c r="X48" s="78"/>
    </row>
    <row r="49" spans="10:24" ht="15" customHeight="1">
      <c r="J49" s="69"/>
      <c r="K49" s="12"/>
      <c r="L49" s="12"/>
      <c r="W49" s="78"/>
      <c r="X49" s="78"/>
    </row>
    <row r="50" spans="10:24" ht="15" customHeight="1">
      <c r="J50" s="69"/>
      <c r="K50" s="12"/>
      <c r="L50" s="12"/>
      <c r="W50" s="78"/>
      <c r="X50" s="78"/>
    </row>
    <row r="51" spans="10:24" ht="15" customHeight="1">
      <c r="J51" s="69"/>
      <c r="K51" s="12"/>
      <c r="L51" s="12"/>
      <c r="W51" s="78"/>
      <c r="X51" s="78"/>
    </row>
    <row r="52" spans="10:24" ht="15" customHeight="1">
      <c r="J52" s="69"/>
      <c r="K52" s="12"/>
      <c r="L52" s="12"/>
      <c r="W52" s="78"/>
      <c r="X52" s="78"/>
    </row>
    <row r="53" spans="10:24" ht="15" customHeight="1">
      <c r="J53" s="69"/>
      <c r="K53" s="12"/>
      <c r="L53" s="12"/>
      <c r="W53" s="78"/>
      <c r="X53" s="78"/>
    </row>
    <row r="54" spans="10:24" ht="15" customHeight="1">
      <c r="J54" s="69"/>
      <c r="K54" s="12"/>
      <c r="L54" s="12"/>
      <c r="W54" s="78"/>
      <c r="X54" s="78"/>
    </row>
    <row r="55" spans="10:24" ht="15" customHeight="1">
      <c r="J55" s="69"/>
      <c r="K55" s="12"/>
      <c r="L55" s="12"/>
      <c r="W55" s="78"/>
      <c r="X55" s="78"/>
    </row>
    <row r="56" spans="10:24" ht="15" customHeight="1">
      <c r="J56" s="69"/>
      <c r="K56" s="12"/>
      <c r="L56" s="12"/>
      <c r="W56" s="78"/>
      <c r="X56" s="78"/>
    </row>
    <row r="57" spans="10:24" ht="15" customHeight="1">
      <c r="J57" s="69"/>
      <c r="K57" s="12"/>
      <c r="L57" s="12"/>
      <c r="W57" s="78"/>
      <c r="X57" s="78"/>
    </row>
    <row r="58" spans="10:24" ht="15" customHeight="1">
      <c r="J58" s="69"/>
      <c r="K58" s="12"/>
      <c r="L58" s="12"/>
      <c r="W58" s="78"/>
      <c r="X58" s="78"/>
    </row>
    <row r="59" spans="10:24" ht="15" customHeight="1">
      <c r="J59" s="69"/>
      <c r="K59" s="12"/>
      <c r="L59" s="12"/>
      <c r="W59" s="78"/>
      <c r="X59" s="78"/>
    </row>
    <row r="60" spans="10:24" ht="15" customHeight="1">
      <c r="J60" s="69"/>
      <c r="K60" s="12"/>
      <c r="L60" s="12"/>
      <c r="W60" s="78"/>
      <c r="X60" s="78"/>
    </row>
    <row r="61" spans="10:24" ht="15" customHeight="1">
      <c r="J61" s="69"/>
      <c r="K61" s="12"/>
      <c r="L61" s="12"/>
      <c r="W61" s="78"/>
      <c r="X61" s="78"/>
    </row>
    <row r="62" spans="10:24" ht="15" customHeight="1">
      <c r="J62" s="69"/>
      <c r="K62" s="12"/>
      <c r="L62" s="12"/>
      <c r="W62" s="78"/>
      <c r="X62" s="7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480E7-6986-4906-A57F-1499A69249B2}">
  <sheetPr published="0">
    <pageSetUpPr fitToPage="1"/>
  </sheetPr>
  <dimension ref="A1:AE489"/>
  <sheetViews>
    <sheetView showGridLines="0" topLeftCell="H1" zoomScaleNormal="100" workbookViewId="0">
      <selection activeCell="J4" sqref="J4"/>
    </sheetView>
  </sheetViews>
  <sheetFormatPr defaultColWidth="9.109375" defaultRowHeight="15" customHeight="1"/>
  <cols>
    <col min="1" max="7" width="13.88671875" customWidth="1"/>
    <col min="8" max="8" width="2.6640625" style="8" customWidth="1"/>
    <col min="9" max="9" width="9.109375" style="7"/>
    <col min="10" max="10" width="14.6640625" style="6" customWidth="1"/>
    <col min="11" max="11" width="21.5546875" style="6" bestFit="1" customWidth="1"/>
    <col min="12" max="14" width="13.44140625" style="6" customWidth="1"/>
    <col min="15" max="15" width="9.44140625" style="6" customWidth="1"/>
    <col min="16" max="16" width="12" style="6" customWidth="1"/>
    <col min="17" max="17" width="9.109375" style="6" customWidth="1"/>
    <col min="18" max="19" width="9.109375" style="5" customWidth="1"/>
    <col min="20" max="20" width="11.44140625" style="5" customWidth="1"/>
    <col min="21" max="27" width="9.109375" style="5" customWidth="1"/>
    <col min="28" max="28" width="9.109375" style="5"/>
    <col min="29" max="31" width="11.88671875" style="5" customWidth="1"/>
    <col min="32" max="16384" width="9.109375" style="5"/>
  </cols>
  <sheetData>
    <row r="1" spans="1:31" customFormat="1" ht="15" customHeight="1">
      <c r="H1" s="8"/>
      <c r="J1" s="5"/>
      <c r="K1" s="5"/>
      <c r="L1" s="5"/>
      <c r="M1" s="5"/>
      <c r="N1" s="5"/>
      <c r="P1" s="7"/>
      <c r="Q1" s="7"/>
      <c r="R1" s="7"/>
      <c r="S1" s="7"/>
      <c r="T1" s="7"/>
      <c r="U1" s="7"/>
      <c r="V1" s="7"/>
    </row>
    <row r="2" spans="1:31" ht="15" customHeight="1">
      <c r="I2"/>
      <c r="J2" s="77" t="s">
        <v>30</v>
      </c>
      <c r="K2" s="5"/>
      <c r="L2" s="5"/>
      <c r="M2" s="5"/>
      <c r="N2" s="5"/>
      <c r="O2"/>
      <c r="P2" s="7"/>
      <c r="Q2" s="7"/>
      <c r="R2" s="7"/>
      <c r="S2" s="7"/>
      <c r="T2" s="7"/>
      <c r="U2" s="7"/>
      <c r="V2" s="7"/>
      <c r="W2"/>
      <c r="X2"/>
      <c r="Y2"/>
      <c r="Z2"/>
      <c r="AA2"/>
    </row>
    <row r="3" spans="1:31" ht="15" customHeight="1">
      <c r="I3"/>
      <c r="J3" s="19"/>
      <c r="K3" s="5"/>
      <c r="L3" s="5"/>
      <c r="M3" s="5"/>
      <c r="N3" s="5"/>
      <c r="O3"/>
      <c r="P3" s="7"/>
      <c r="Q3" s="7"/>
      <c r="R3" s="7"/>
      <c r="S3" s="7"/>
      <c r="T3" s="7"/>
      <c r="U3" s="7"/>
      <c r="V3" s="7"/>
      <c r="W3"/>
      <c r="X3"/>
      <c r="Y3"/>
      <c r="Z3"/>
      <c r="AA3"/>
    </row>
    <row r="4" spans="1:31" customFormat="1" ht="15" customHeight="1">
      <c r="H4" s="8"/>
      <c r="J4" s="23" t="s">
        <v>29</v>
      </c>
      <c r="K4" s="22"/>
      <c r="L4" s="22"/>
      <c r="M4" s="22"/>
      <c r="N4" s="22"/>
      <c r="O4" s="24" t="s">
        <v>28</v>
      </c>
      <c r="P4" s="22"/>
      <c r="Q4" s="22"/>
      <c r="R4" s="22"/>
      <c r="S4" s="22"/>
      <c r="T4" s="22"/>
      <c r="U4" s="22"/>
      <c r="V4" s="22"/>
    </row>
    <row r="5" spans="1:31" s="15" customFormat="1" ht="15" customHeight="1">
      <c r="A5"/>
      <c r="B5"/>
      <c r="C5"/>
      <c r="D5"/>
      <c r="E5"/>
      <c r="F5"/>
      <c r="G5"/>
      <c r="H5" s="8"/>
      <c r="I5"/>
      <c r="J5" s="154" t="s">
        <v>27</v>
      </c>
      <c r="K5" s="154"/>
      <c r="L5" s="154"/>
      <c r="M5" s="154"/>
      <c r="N5" s="154"/>
      <c r="O5" s="24" t="s">
        <v>26</v>
      </c>
      <c r="P5" s="22"/>
      <c r="Q5" s="22"/>
      <c r="R5" s="22"/>
      <c r="S5" s="22"/>
      <c r="T5" s="22"/>
      <c r="U5" s="22"/>
      <c r="V5" s="22"/>
      <c r="W5"/>
      <c r="X5" s="18"/>
      <c r="Y5"/>
      <c r="Z5"/>
      <c r="AA5"/>
    </row>
    <row r="6" spans="1:31" ht="15" customHeight="1">
      <c r="I6"/>
      <c r="J6" s="154"/>
      <c r="K6" s="154"/>
      <c r="L6" s="154"/>
      <c r="M6" s="154"/>
      <c r="N6" s="154"/>
      <c r="O6" s="22"/>
      <c r="P6" s="22"/>
      <c r="Q6" s="22"/>
      <c r="R6" s="22"/>
      <c r="S6" s="22"/>
      <c r="T6" s="22"/>
      <c r="U6" s="22"/>
      <c r="V6" s="22"/>
      <c r="W6"/>
      <c r="X6" s="18"/>
      <c r="Y6"/>
      <c r="Z6"/>
      <c r="AA6"/>
      <c r="AC6" s="15"/>
    </row>
    <row r="7" spans="1:31" customFormat="1" ht="48" customHeight="1">
      <c r="H7" s="8"/>
      <c r="J7" s="25"/>
      <c r="K7" s="26"/>
      <c r="L7" s="27" t="s">
        <v>25</v>
      </c>
      <c r="M7" s="27" t="s">
        <v>24</v>
      </c>
      <c r="N7" s="22"/>
      <c r="O7" s="28"/>
      <c r="P7" s="29" t="s">
        <v>23</v>
      </c>
      <c r="Q7" s="29" t="s">
        <v>22</v>
      </c>
      <c r="R7" s="17"/>
      <c r="S7" s="17"/>
      <c r="T7" s="16"/>
      <c r="U7" s="7"/>
      <c r="V7" s="7"/>
    </row>
    <row r="8" spans="1:31" ht="16.5" customHeight="1">
      <c r="I8"/>
      <c r="J8" s="155" t="s">
        <v>21</v>
      </c>
      <c r="K8" s="30" t="s">
        <v>20</v>
      </c>
      <c r="L8" s="30">
        <v>-0.93544463999999994</v>
      </c>
      <c r="M8" s="30">
        <v>0.41598428299999995</v>
      </c>
      <c r="N8" s="22"/>
      <c r="O8" s="28">
        <v>39891</v>
      </c>
      <c r="P8" s="30">
        <v>2.2719047268193697</v>
      </c>
      <c r="Q8" s="30">
        <v>-8.7565225290199304</v>
      </c>
      <c r="R8" s="12"/>
      <c r="S8" s="12"/>
      <c r="T8" s="11"/>
      <c r="U8" s="13"/>
      <c r="V8" s="15"/>
      <c r="Y8" s="14"/>
      <c r="Z8" s="14"/>
      <c r="AC8" s="13"/>
      <c r="AD8" s="13"/>
      <c r="AE8" s="13"/>
    </row>
    <row r="9" spans="1:31" ht="15" customHeight="1">
      <c r="I9" s="4"/>
      <c r="J9" s="155"/>
      <c r="K9" s="30" t="s">
        <v>19</v>
      </c>
      <c r="L9" s="30">
        <v>0.82144388999999995</v>
      </c>
      <c r="M9" s="30">
        <v>3.6358233400000002E-2</v>
      </c>
      <c r="N9" s="22"/>
      <c r="O9" s="28">
        <v>39983</v>
      </c>
      <c r="P9" s="30">
        <v>2.1315956957884596</v>
      </c>
      <c r="Q9" s="30">
        <v>-8.0259483231065296</v>
      </c>
      <c r="R9" s="12"/>
      <c r="S9" s="12"/>
      <c r="T9" s="11"/>
      <c r="U9" s="11"/>
      <c r="V9" s="12"/>
      <c r="Y9" s="12"/>
      <c r="Z9" s="12"/>
      <c r="AC9" s="12"/>
      <c r="AD9" s="12"/>
      <c r="AE9" s="12"/>
    </row>
    <row r="10" spans="1:31" ht="15" customHeight="1">
      <c r="I10" s="4"/>
      <c r="J10" s="156" t="s">
        <v>18</v>
      </c>
      <c r="K10" s="30" t="s">
        <v>17</v>
      </c>
      <c r="L10" s="30">
        <v>1.0143895999999999</v>
      </c>
      <c r="M10" s="30">
        <v>0.15057378000000002</v>
      </c>
      <c r="N10" s="22"/>
      <c r="O10" s="28">
        <v>40075</v>
      </c>
      <c r="P10" s="30">
        <v>2.0948182963564701</v>
      </c>
      <c r="Q10" s="30">
        <v>-7.1992416326583504</v>
      </c>
      <c r="R10" s="12"/>
      <c r="S10" s="12"/>
      <c r="T10" s="11"/>
      <c r="U10" s="11"/>
      <c r="V10" s="12"/>
      <c r="Y10" s="12"/>
      <c r="Z10" s="12"/>
      <c r="AC10" s="12"/>
      <c r="AD10" s="12"/>
      <c r="AE10" s="12"/>
    </row>
    <row r="11" spans="1:31" ht="15" customHeight="1">
      <c r="I11" s="4"/>
      <c r="J11" s="156"/>
      <c r="K11" s="30" t="s">
        <v>16</v>
      </c>
      <c r="L11" s="30">
        <v>-0.67509958999999997</v>
      </c>
      <c r="M11" s="30">
        <v>8.0048014000000001E-2</v>
      </c>
      <c r="N11" s="22"/>
      <c r="O11" s="28">
        <v>40166</v>
      </c>
      <c r="P11" s="30">
        <v>2.0992780698200297</v>
      </c>
      <c r="Q11" s="30">
        <v>-6.0615591189946496</v>
      </c>
      <c r="R11" s="12"/>
      <c r="S11" s="12"/>
      <c r="T11" s="11"/>
      <c r="U11" s="11"/>
      <c r="V11" s="12"/>
      <c r="Y11" s="12"/>
      <c r="Z11" s="12"/>
      <c r="AC11" s="12"/>
      <c r="AD11" s="12"/>
      <c r="AE11" s="12"/>
    </row>
    <row r="12" spans="1:31" ht="15" customHeight="1">
      <c r="I12" s="4"/>
      <c r="J12" s="156" t="s">
        <v>15</v>
      </c>
      <c r="K12" s="30" t="s">
        <v>14</v>
      </c>
      <c r="L12" s="30">
        <v>0.35167470000000001</v>
      </c>
      <c r="M12" s="30">
        <v>8.5193659999999991E-2</v>
      </c>
      <c r="N12" s="22"/>
      <c r="O12" s="28">
        <v>40256</v>
      </c>
      <c r="P12" s="30">
        <v>2.0500529947541701</v>
      </c>
      <c r="Q12" s="30">
        <v>-5.3051691159998402</v>
      </c>
      <c r="R12" s="12"/>
      <c r="S12" s="12"/>
      <c r="T12" s="11"/>
      <c r="U12" s="11"/>
      <c r="V12" s="12"/>
      <c r="Y12" s="12"/>
      <c r="Z12" s="12"/>
      <c r="AC12" s="12"/>
      <c r="AD12" s="12"/>
      <c r="AE12" s="12"/>
    </row>
    <row r="13" spans="1:31" ht="15" customHeight="1">
      <c r="I13" s="4"/>
      <c r="J13" s="156"/>
      <c r="K13" s="30" t="s">
        <v>13</v>
      </c>
      <c r="L13" s="30">
        <v>0.92948890000000006</v>
      </c>
      <c r="M13" s="30">
        <v>0.10826283999999999</v>
      </c>
      <c r="N13" s="22"/>
      <c r="O13" s="28">
        <v>40348</v>
      </c>
      <c r="P13" s="30">
        <v>2.0595491647197197</v>
      </c>
      <c r="Q13" s="30">
        <v>-4.78830659194844</v>
      </c>
      <c r="R13" s="12"/>
      <c r="S13" s="12"/>
      <c r="T13" s="11"/>
      <c r="U13" s="11"/>
      <c r="V13" s="12"/>
      <c r="Y13" s="12"/>
      <c r="Z13" s="12"/>
      <c r="AC13" s="12"/>
      <c r="AD13" s="12"/>
      <c r="AE13" s="12"/>
    </row>
    <row r="14" spans="1:31" ht="15" customHeight="1">
      <c r="I14" s="4"/>
      <c r="J14" s="31" t="s">
        <v>12</v>
      </c>
      <c r="K14" s="30" t="s">
        <v>11</v>
      </c>
      <c r="L14" s="30">
        <v>-1.1842967200000001</v>
      </c>
      <c r="M14" s="30">
        <v>0.58367921359999997</v>
      </c>
      <c r="N14" s="22"/>
      <c r="O14" s="28">
        <v>40440</v>
      </c>
      <c r="P14" s="30">
        <v>2.0712421619168699</v>
      </c>
      <c r="Q14" s="30">
        <v>-4.5343923017394605</v>
      </c>
      <c r="R14" s="12"/>
      <c r="S14" s="12"/>
      <c r="T14" s="11"/>
      <c r="U14" s="11"/>
      <c r="V14" s="12"/>
      <c r="Y14" s="12"/>
      <c r="Z14" s="12"/>
      <c r="AC14" s="12"/>
      <c r="AD14" s="12"/>
      <c r="AE14" s="12"/>
    </row>
    <row r="15" spans="1:31" ht="15" customHeight="1">
      <c r="I15" s="4"/>
      <c r="J15" s="28"/>
      <c r="K15" s="30"/>
      <c r="L15" s="30"/>
      <c r="M15" s="22"/>
      <c r="N15" s="22"/>
      <c r="O15" s="28">
        <v>40531</v>
      </c>
      <c r="P15" s="30">
        <v>2.1237797188817997</v>
      </c>
      <c r="Q15" s="30">
        <v>-4.1755992056950699</v>
      </c>
      <c r="R15" s="12"/>
      <c r="S15" s="12"/>
      <c r="T15" s="11"/>
      <c r="U15" s="11"/>
      <c r="V15" s="12"/>
      <c r="Y15" s="12"/>
      <c r="Z15" s="12"/>
      <c r="AC15" s="12"/>
      <c r="AD15" s="12"/>
      <c r="AE15" s="12"/>
    </row>
    <row r="16" spans="1:31" ht="15" customHeight="1">
      <c r="I16" s="4"/>
      <c r="J16" s="28"/>
      <c r="K16" s="30"/>
      <c r="L16" s="30"/>
      <c r="M16" s="22"/>
      <c r="N16" s="22"/>
      <c r="O16" s="28">
        <v>40621</v>
      </c>
      <c r="P16" s="30">
        <v>2.2084769483145998</v>
      </c>
      <c r="Q16" s="30">
        <v>-4.0057558142783298</v>
      </c>
      <c r="R16" s="12"/>
      <c r="S16" s="12"/>
      <c r="T16" s="11"/>
      <c r="U16" s="11"/>
      <c r="V16" s="12"/>
      <c r="Y16" s="12"/>
      <c r="Z16" s="12"/>
      <c r="AC16" s="12"/>
      <c r="AD16" s="12"/>
      <c r="AE16" s="12"/>
    </row>
    <row r="17" spans="9:31" ht="15" customHeight="1">
      <c r="I17" s="4"/>
      <c r="J17" s="28"/>
      <c r="K17" s="30"/>
      <c r="L17" s="30"/>
      <c r="M17" s="22"/>
      <c r="N17" s="22"/>
      <c r="O17" s="28">
        <v>40713</v>
      </c>
      <c r="P17" s="30">
        <v>2.1397850401597598</v>
      </c>
      <c r="Q17" s="30">
        <v>-3.4424384581499803</v>
      </c>
      <c r="R17" s="12"/>
      <c r="S17" s="12"/>
      <c r="T17" s="11"/>
      <c r="U17" s="11"/>
      <c r="V17" s="12"/>
      <c r="Y17" s="12"/>
      <c r="Z17" s="12"/>
      <c r="AC17" s="12"/>
      <c r="AD17" s="12"/>
      <c r="AE17" s="12"/>
    </row>
    <row r="18" spans="9:31" ht="15" customHeight="1">
      <c r="I18" s="4"/>
      <c r="J18" s="28"/>
      <c r="K18" s="30"/>
      <c r="L18" s="30"/>
      <c r="M18" s="22"/>
      <c r="N18" s="22"/>
      <c r="O18" s="28">
        <v>40805</v>
      </c>
      <c r="P18" s="30">
        <v>2.1312308836439997</v>
      </c>
      <c r="Q18" s="30">
        <v>-2.81316398349021</v>
      </c>
      <c r="R18" s="12"/>
      <c r="S18" s="12"/>
      <c r="T18" s="11"/>
      <c r="U18" s="11"/>
      <c r="V18" s="12"/>
      <c r="Y18" s="12"/>
      <c r="Z18" s="12"/>
      <c r="AC18" s="12"/>
      <c r="AD18" s="12"/>
      <c r="AE18" s="12"/>
    </row>
    <row r="19" spans="9:31" ht="15" customHeight="1">
      <c r="I19" s="4"/>
      <c r="J19" s="28"/>
      <c r="K19" s="30"/>
      <c r="L19" s="30"/>
      <c r="M19" s="22"/>
      <c r="N19" s="22"/>
      <c r="O19" s="28">
        <v>40896</v>
      </c>
      <c r="P19" s="30">
        <v>2.11708034908626</v>
      </c>
      <c r="Q19" s="30">
        <v>-2.1679700828606396</v>
      </c>
      <c r="R19" s="12"/>
      <c r="S19" s="12"/>
      <c r="T19" s="11"/>
      <c r="U19" s="11"/>
      <c r="V19" s="12"/>
      <c r="Y19" s="12"/>
      <c r="Z19" s="12"/>
      <c r="AC19" s="12"/>
      <c r="AD19" s="12"/>
      <c r="AE19" s="12"/>
    </row>
    <row r="20" spans="9:31" ht="15" customHeight="1">
      <c r="I20" s="4"/>
      <c r="J20" s="28"/>
      <c r="K20" s="30"/>
      <c r="L20" s="30"/>
      <c r="M20" s="22"/>
      <c r="N20" s="22"/>
      <c r="O20" s="28">
        <v>40987</v>
      </c>
      <c r="P20" s="30">
        <v>2.1261827758882101</v>
      </c>
      <c r="Q20" s="30">
        <v>-1.46596088965446</v>
      </c>
      <c r="R20" s="12"/>
      <c r="S20" s="12"/>
      <c r="T20" s="11"/>
      <c r="U20" s="11"/>
      <c r="V20" s="12"/>
      <c r="Y20" s="12"/>
      <c r="Z20" s="12"/>
      <c r="AC20" s="12"/>
      <c r="AD20" s="12"/>
      <c r="AE20" s="12"/>
    </row>
    <row r="21" spans="9:31" ht="15" customHeight="1">
      <c r="I21" s="4"/>
      <c r="J21" s="28"/>
      <c r="K21" s="30"/>
      <c r="L21" s="30"/>
      <c r="M21" s="22"/>
      <c r="N21" s="22"/>
      <c r="O21" s="28">
        <v>41079</v>
      </c>
      <c r="P21" s="30">
        <v>2.1487561911452802</v>
      </c>
      <c r="Q21" s="30">
        <v>-0.978051143672517</v>
      </c>
      <c r="R21" s="12"/>
      <c r="S21" s="12"/>
      <c r="T21" s="11"/>
      <c r="U21" s="11"/>
      <c r="V21" s="12"/>
      <c r="Y21" s="12"/>
      <c r="Z21" s="12"/>
      <c r="AC21" s="12"/>
      <c r="AD21" s="12"/>
      <c r="AE21" s="12"/>
    </row>
    <row r="22" spans="9:31" ht="15" customHeight="1">
      <c r="I22" s="4"/>
      <c r="J22" s="28"/>
      <c r="K22" s="30"/>
      <c r="L22" s="30"/>
      <c r="M22" s="22"/>
      <c r="N22" s="22"/>
      <c r="O22" s="28">
        <v>41171</v>
      </c>
      <c r="P22" s="30">
        <v>2.0873385266848201</v>
      </c>
      <c r="Q22" s="30">
        <v>-0.74664833890981097</v>
      </c>
      <c r="R22" s="12"/>
      <c r="S22" s="12"/>
      <c r="T22" s="11"/>
      <c r="U22" s="11"/>
      <c r="V22" s="12"/>
      <c r="Y22" s="12"/>
      <c r="Z22" s="12"/>
      <c r="AC22" s="12"/>
      <c r="AD22" s="12"/>
      <c r="AE22" s="12"/>
    </row>
    <row r="23" spans="9:31" ht="15" customHeight="1">
      <c r="I23" s="4"/>
      <c r="J23" s="28"/>
      <c r="K23" s="30"/>
      <c r="L23" s="30"/>
      <c r="M23" s="22"/>
      <c r="N23" s="22"/>
      <c r="O23" s="28">
        <v>41262</v>
      </c>
      <c r="P23" s="30">
        <v>1.98599638547533</v>
      </c>
      <c r="Q23" s="30">
        <v>-0.68487459073263401</v>
      </c>
      <c r="R23" s="12"/>
      <c r="S23" s="12"/>
      <c r="T23" s="11"/>
      <c r="U23" s="11"/>
      <c r="V23" s="12"/>
      <c r="Y23" s="12"/>
      <c r="Z23" s="12"/>
      <c r="AC23" s="12"/>
      <c r="AD23" s="12"/>
      <c r="AE23" s="12"/>
    </row>
    <row r="24" spans="9:31" ht="15" customHeight="1">
      <c r="I24" s="4"/>
      <c r="J24" s="28"/>
      <c r="K24" s="30"/>
      <c r="L24" s="30"/>
      <c r="M24" s="22"/>
      <c r="N24" s="22"/>
      <c r="O24" s="28">
        <v>41352</v>
      </c>
      <c r="P24" s="30">
        <v>1.84322750825027</v>
      </c>
      <c r="Q24" s="30">
        <v>-0.51194724287831594</v>
      </c>
      <c r="R24" s="12"/>
      <c r="S24" s="12"/>
      <c r="T24" s="11"/>
      <c r="U24" s="11"/>
      <c r="V24" s="12"/>
      <c r="Y24" s="12"/>
      <c r="Z24" s="12"/>
      <c r="AC24" s="12"/>
      <c r="AD24" s="12"/>
      <c r="AE24" s="12"/>
    </row>
    <row r="25" spans="9:31" ht="15" customHeight="1">
      <c r="I25" s="4"/>
      <c r="J25" s="28"/>
      <c r="K25" s="30"/>
      <c r="L25" s="30"/>
      <c r="M25" s="22"/>
      <c r="N25" s="22"/>
      <c r="O25" s="28">
        <v>41444</v>
      </c>
      <c r="P25" s="30">
        <v>1.77070987074252</v>
      </c>
      <c r="Q25" s="30">
        <v>-0.60695866944894294</v>
      </c>
      <c r="R25" s="12"/>
      <c r="S25" s="12"/>
      <c r="T25" s="11"/>
      <c r="U25" s="11"/>
      <c r="V25" s="12"/>
      <c r="Y25" s="12"/>
      <c r="Z25" s="12"/>
      <c r="AC25" s="12"/>
      <c r="AD25" s="12"/>
      <c r="AE25" s="12"/>
    </row>
    <row r="26" spans="9:31" ht="15" customHeight="1">
      <c r="I26" s="4"/>
      <c r="J26" s="28"/>
      <c r="K26" s="30"/>
      <c r="L26" s="30"/>
      <c r="M26" s="22"/>
      <c r="N26" s="22"/>
      <c r="O26" s="28">
        <v>41536</v>
      </c>
      <c r="P26" s="30">
        <v>1.6897739683791899</v>
      </c>
      <c r="Q26" s="30">
        <v>-0.69041108114701499</v>
      </c>
      <c r="R26" s="12"/>
      <c r="S26" s="12"/>
      <c r="T26" s="11"/>
      <c r="U26" s="11"/>
      <c r="V26" s="12"/>
      <c r="Y26" s="12"/>
      <c r="Z26" s="12"/>
      <c r="AC26" s="12"/>
      <c r="AD26" s="12"/>
      <c r="AE26" s="12"/>
    </row>
    <row r="27" spans="9:31" ht="15" customHeight="1">
      <c r="I27" s="4"/>
      <c r="J27" s="28"/>
      <c r="K27" s="30"/>
      <c r="L27" s="30"/>
      <c r="M27" s="22"/>
      <c r="N27" s="22"/>
      <c r="O27" s="28">
        <v>41627</v>
      </c>
      <c r="P27" s="30">
        <v>1.5960911903328299</v>
      </c>
      <c r="Q27" s="30">
        <v>-0.97733633837421996</v>
      </c>
      <c r="R27" s="12"/>
      <c r="S27" s="12"/>
      <c r="T27" s="11"/>
      <c r="U27" s="11"/>
      <c r="V27" s="12"/>
      <c r="Y27" s="12"/>
      <c r="Z27" s="12"/>
      <c r="AC27" s="12"/>
      <c r="AD27" s="12"/>
      <c r="AE27" s="12"/>
    </row>
    <row r="28" spans="9:31" ht="15" customHeight="1">
      <c r="I28" s="4"/>
      <c r="J28" s="28"/>
      <c r="K28" s="30"/>
      <c r="L28" s="30"/>
      <c r="M28" s="22"/>
      <c r="N28" s="22"/>
      <c r="O28" s="28">
        <v>41717</v>
      </c>
      <c r="P28" s="30">
        <v>1.52323620385803</v>
      </c>
      <c r="Q28" s="30">
        <v>-1.0612772082996</v>
      </c>
      <c r="R28" s="12"/>
      <c r="S28" s="12"/>
      <c r="T28" s="11"/>
      <c r="U28" s="11"/>
      <c r="V28" s="12"/>
      <c r="Y28" s="12"/>
      <c r="Z28" s="12"/>
      <c r="AC28" s="12"/>
      <c r="AD28" s="12"/>
      <c r="AE28" s="12"/>
    </row>
    <row r="29" spans="9:31" ht="15" customHeight="1">
      <c r="I29" s="4"/>
      <c r="J29" s="28"/>
      <c r="K29" s="30"/>
      <c r="L29" s="30"/>
      <c r="M29" s="22"/>
      <c r="N29" s="22"/>
      <c r="O29" s="28">
        <v>41809</v>
      </c>
      <c r="P29" s="30">
        <v>1.49053966662298</v>
      </c>
      <c r="Q29" s="30">
        <v>-1.2281968127270999</v>
      </c>
      <c r="R29" s="12"/>
      <c r="S29" s="12"/>
      <c r="T29" s="11"/>
      <c r="U29" s="11"/>
      <c r="V29" s="12"/>
      <c r="Y29" s="12"/>
      <c r="Z29" s="12"/>
      <c r="AC29" s="12"/>
      <c r="AD29" s="12"/>
      <c r="AE29" s="12"/>
    </row>
    <row r="30" spans="9:31" ht="15" customHeight="1">
      <c r="I30" s="4"/>
      <c r="J30" s="28"/>
      <c r="K30" s="30"/>
      <c r="L30" s="30"/>
      <c r="M30" s="22"/>
      <c r="N30" s="22"/>
      <c r="O30" s="28">
        <v>41901</v>
      </c>
      <c r="P30" s="30">
        <v>1.43783753948478</v>
      </c>
      <c r="Q30" s="30">
        <v>-0.86674201016760999</v>
      </c>
      <c r="R30" s="12"/>
      <c r="S30" s="12"/>
      <c r="T30" s="11"/>
      <c r="U30" s="11"/>
      <c r="V30" s="12"/>
      <c r="Y30" s="12"/>
      <c r="Z30" s="12"/>
    </row>
    <row r="31" spans="9:31" ht="15" customHeight="1">
      <c r="I31" s="4"/>
      <c r="J31" s="28"/>
      <c r="K31" s="30"/>
      <c r="L31" s="30"/>
      <c r="M31" s="22"/>
      <c r="N31" s="22"/>
      <c r="O31" s="28">
        <v>41992</v>
      </c>
      <c r="P31" s="30">
        <v>1.45127297488749</v>
      </c>
      <c r="Q31" s="30">
        <v>-1.6842224244629</v>
      </c>
      <c r="R31" s="12"/>
      <c r="S31" s="12"/>
      <c r="T31" s="11"/>
      <c r="U31" s="11"/>
      <c r="V31" s="12"/>
      <c r="Y31" s="12"/>
      <c r="Z31" s="12"/>
    </row>
    <row r="32" spans="9:31" ht="15" customHeight="1">
      <c r="I32" s="4"/>
      <c r="J32" s="28"/>
      <c r="K32" s="30"/>
      <c r="L32" s="30"/>
      <c r="M32" s="22"/>
      <c r="N32" s="22"/>
      <c r="O32" s="28">
        <v>42082</v>
      </c>
      <c r="P32" s="30">
        <v>1.39884246094987</v>
      </c>
      <c r="Q32" s="30">
        <v>-2.1158271452525801</v>
      </c>
      <c r="R32" s="12"/>
      <c r="S32" s="12"/>
      <c r="T32" s="11"/>
      <c r="U32" s="11"/>
      <c r="V32" s="12"/>
      <c r="Y32" s="12"/>
      <c r="Z32" s="12"/>
    </row>
    <row r="33" spans="9:22" ht="15" customHeight="1">
      <c r="I33" s="4"/>
      <c r="J33" s="28"/>
      <c r="K33" s="30"/>
      <c r="L33" s="30"/>
      <c r="M33" s="22"/>
      <c r="N33" s="22"/>
      <c r="O33" s="28">
        <v>42174</v>
      </c>
      <c r="P33" s="30">
        <v>1.35693176536708</v>
      </c>
      <c r="Q33" s="30">
        <v>-2.3730300677026901</v>
      </c>
      <c r="R33" s="12"/>
      <c r="S33" s="12"/>
      <c r="T33" s="11"/>
      <c r="U33" s="11"/>
      <c r="V33" s="12"/>
    </row>
    <row r="34" spans="9:22" ht="15" customHeight="1">
      <c r="I34" s="4"/>
      <c r="J34" s="28"/>
      <c r="K34" s="30"/>
      <c r="L34" s="30"/>
      <c r="M34" s="22"/>
      <c r="N34" s="22"/>
      <c r="O34" s="28">
        <v>42266</v>
      </c>
      <c r="P34" s="30">
        <v>1.2893227444555999</v>
      </c>
      <c r="Q34" s="30">
        <v>-2.5893856471487502</v>
      </c>
      <c r="R34" s="12"/>
      <c r="S34" s="12"/>
      <c r="T34" s="11"/>
      <c r="U34" s="11"/>
      <c r="V34" s="12"/>
    </row>
    <row r="35" spans="9:22" ht="15" customHeight="1">
      <c r="I35" s="4"/>
      <c r="J35" s="28"/>
      <c r="K35" s="30"/>
      <c r="L35" s="30"/>
      <c r="M35" s="22"/>
      <c r="N35" s="22"/>
      <c r="O35" s="28">
        <v>42357</v>
      </c>
      <c r="P35" s="30">
        <v>1.2436549041950899</v>
      </c>
      <c r="Q35" s="30">
        <v>-2.9265157764102399</v>
      </c>
      <c r="R35" s="12"/>
      <c r="S35" s="12"/>
      <c r="T35" s="11"/>
      <c r="U35" s="11"/>
      <c r="V35" s="12"/>
    </row>
    <row r="36" spans="9:22" ht="15" customHeight="1">
      <c r="I36" s="4"/>
      <c r="J36" s="28"/>
      <c r="K36" s="30"/>
      <c r="L36" s="30"/>
      <c r="M36" s="22"/>
      <c r="N36" s="22"/>
      <c r="O36" s="28">
        <v>42448</v>
      </c>
      <c r="P36" s="30">
        <v>1.2478016438711499</v>
      </c>
      <c r="Q36" s="30">
        <v>-3.1427942050542503</v>
      </c>
      <c r="R36" s="12"/>
      <c r="S36" s="12"/>
      <c r="T36" s="11"/>
      <c r="U36" s="11"/>
      <c r="V36" s="12"/>
    </row>
    <row r="37" spans="9:22" ht="15" customHeight="1">
      <c r="I37" s="4"/>
      <c r="J37" s="28"/>
      <c r="K37" s="30"/>
      <c r="L37" s="30"/>
      <c r="M37" s="22"/>
      <c r="N37" s="22"/>
      <c r="O37" s="28">
        <v>42540</v>
      </c>
      <c r="P37" s="30">
        <v>1.2317921807618801</v>
      </c>
      <c r="Q37" s="30">
        <v>-3.2895429477827198</v>
      </c>
      <c r="R37" s="12"/>
      <c r="S37" s="12"/>
      <c r="T37" s="11"/>
      <c r="U37" s="11"/>
      <c r="V37" s="12"/>
    </row>
    <row r="38" spans="9:22" ht="15" customHeight="1">
      <c r="I38" s="4"/>
      <c r="J38" s="28"/>
      <c r="K38" s="30"/>
      <c r="L38" s="30"/>
      <c r="M38" s="22"/>
      <c r="N38" s="22"/>
      <c r="O38" s="28">
        <v>42632</v>
      </c>
      <c r="P38" s="30">
        <v>1.2120688663578201</v>
      </c>
      <c r="Q38" s="30">
        <v>-3.3511115009471903</v>
      </c>
      <c r="R38" s="12"/>
      <c r="S38" s="12"/>
      <c r="T38" s="11"/>
      <c r="U38" s="11"/>
      <c r="V38" s="12"/>
    </row>
    <row r="39" spans="9:22" ht="15" customHeight="1">
      <c r="I39" s="4"/>
      <c r="J39" s="28"/>
      <c r="K39" s="30"/>
      <c r="L39" s="30"/>
      <c r="M39" s="22"/>
      <c r="N39" s="22"/>
      <c r="O39" s="28">
        <v>42723</v>
      </c>
      <c r="P39" s="30">
        <v>1.1956299005045599</v>
      </c>
      <c r="Q39" s="30">
        <v>-3.4821254732773301</v>
      </c>
      <c r="R39" s="12"/>
      <c r="S39" s="12"/>
      <c r="T39" s="11"/>
      <c r="U39" s="11"/>
      <c r="V39" s="12"/>
    </row>
    <row r="40" spans="9:22" ht="15" customHeight="1">
      <c r="I40" s="4"/>
      <c r="J40" s="28"/>
      <c r="K40" s="30"/>
      <c r="L40" s="30"/>
      <c r="M40" s="22"/>
      <c r="N40" s="22"/>
      <c r="O40" s="28">
        <v>42813</v>
      </c>
      <c r="P40" s="30">
        <v>1.1758979989064799</v>
      </c>
      <c r="Q40" s="30">
        <v>-3.8019116380563802</v>
      </c>
      <c r="R40" s="12"/>
      <c r="S40" s="12"/>
      <c r="T40" s="11"/>
      <c r="U40" s="11"/>
      <c r="V40" s="12"/>
    </row>
    <row r="41" spans="9:22" ht="15" customHeight="1">
      <c r="I41" s="4"/>
      <c r="J41" s="28"/>
      <c r="K41" s="30"/>
      <c r="L41" s="30"/>
      <c r="M41" s="22"/>
      <c r="N41" s="22"/>
      <c r="O41" s="28">
        <v>42905</v>
      </c>
      <c r="P41" s="30">
        <v>1.13412121494916</v>
      </c>
      <c r="Q41" s="30">
        <v>-4.2959687913486198</v>
      </c>
      <c r="R41" s="12"/>
      <c r="S41" s="12"/>
      <c r="T41" s="11"/>
      <c r="U41" s="11"/>
      <c r="V41" s="12"/>
    </row>
    <row r="42" spans="9:22" ht="15" customHeight="1">
      <c r="I42" s="4"/>
      <c r="J42" s="28"/>
      <c r="K42" s="30"/>
      <c r="L42" s="30"/>
      <c r="M42" s="22"/>
      <c r="N42" s="22"/>
      <c r="O42" s="28">
        <v>42997</v>
      </c>
      <c r="P42" s="30">
        <v>1.0494957644238598</v>
      </c>
      <c r="Q42" s="30">
        <v>-4.6616605988480497</v>
      </c>
      <c r="R42" s="12"/>
      <c r="S42" s="12"/>
      <c r="T42" s="11"/>
      <c r="U42" s="11"/>
      <c r="V42" s="12"/>
    </row>
    <row r="43" spans="9:22" ht="15" customHeight="1">
      <c r="I43" s="4"/>
      <c r="J43" s="28"/>
      <c r="K43" s="30"/>
      <c r="L43" s="30"/>
      <c r="M43" s="22"/>
      <c r="N43" s="22"/>
      <c r="O43" s="28">
        <v>43088</v>
      </c>
      <c r="P43" s="30">
        <v>0.924322624690044</v>
      </c>
      <c r="Q43" s="30">
        <v>-5.1320919744112503</v>
      </c>
      <c r="R43" s="12"/>
      <c r="S43" s="12"/>
      <c r="T43" s="11"/>
      <c r="U43" s="11"/>
      <c r="V43" s="12"/>
    </row>
    <row r="44" spans="9:22" ht="15" customHeight="1">
      <c r="I44" s="4"/>
      <c r="J44" s="28"/>
      <c r="K44" s="30"/>
      <c r="L44" s="30"/>
      <c r="M44" s="22"/>
      <c r="N44" s="22"/>
      <c r="O44" s="28">
        <v>43178</v>
      </c>
      <c r="P44" s="30">
        <v>0.83058525633314395</v>
      </c>
      <c r="Q44" s="30">
        <v>-5.6902031319674</v>
      </c>
      <c r="R44" s="12"/>
      <c r="S44" s="12"/>
      <c r="T44" s="11"/>
      <c r="U44" s="11"/>
      <c r="V44" s="12"/>
    </row>
    <row r="45" spans="9:22" ht="15" customHeight="1">
      <c r="I45" s="4"/>
      <c r="J45" s="28"/>
      <c r="K45" s="30"/>
      <c r="L45" s="30"/>
      <c r="M45" s="22"/>
      <c r="N45" s="22"/>
      <c r="O45" s="28">
        <v>43270</v>
      </c>
      <c r="P45" s="30">
        <v>0.77802133468554391</v>
      </c>
      <c r="Q45" s="30">
        <v>-5.9683596105882692</v>
      </c>
      <c r="R45" s="12"/>
      <c r="S45" s="12"/>
      <c r="T45" s="11"/>
      <c r="U45" s="11"/>
      <c r="V45" s="12"/>
    </row>
    <row r="46" spans="9:22" ht="15" customHeight="1">
      <c r="I46" s="4"/>
      <c r="J46" s="28"/>
      <c r="K46" s="30"/>
      <c r="L46" s="30"/>
      <c r="M46" s="22"/>
      <c r="N46" s="22"/>
      <c r="O46" s="28">
        <v>43362</v>
      </c>
      <c r="P46" s="30">
        <v>0.74389889302354195</v>
      </c>
      <c r="Q46" s="30">
        <v>-6.1432578877416502</v>
      </c>
      <c r="R46" s="12"/>
      <c r="S46" s="12"/>
      <c r="T46" s="11"/>
      <c r="U46" s="11"/>
      <c r="V46" s="12"/>
    </row>
    <row r="47" spans="9:22" ht="15" customHeight="1">
      <c r="I47" s="4"/>
      <c r="J47" s="28"/>
      <c r="K47" s="30"/>
      <c r="L47" s="30"/>
      <c r="M47" s="22"/>
      <c r="N47" s="22"/>
      <c r="O47" s="28">
        <v>43453</v>
      </c>
      <c r="P47" s="30">
        <v>0.71343190231207398</v>
      </c>
      <c r="Q47" s="30">
        <v>-6.2198162562922894</v>
      </c>
      <c r="R47" s="12"/>
      <c r="S47" s="12"/>
      <c r="T47" s="11"/>
      <c r="U47" s="11"/>
      <c r="V47" s="12"/>
    </row>
    <row r="48" spans="9:22" ht="15" customHeight="1">
      <c r="I48" s="4"/>
      <c r="J48" s="28"/>
      <c r="K48" s="30"/>
      <c r="L48" s="30"/>
      <c r="M48" s="22"/>
      <c r="N48" s="22"/>
      <c r="O48" s="28">
        <v>43543</v>
      </c>
      <c r="P48" s="30">
        <v>0.70870588467115192</v>
      </c>
      <c r="Q48" s="30">
        <v>-6.0125683806266803</v>
      </c>
      <c r="R48" s="11"/>
      <c r="S48" s="11"/>
      <c r="T48" s="11"/>
      <c r="U48" s="11"/>
      <c r="V48" s="12"/>
    </row>
    <row r="49" spans="9:22" ht="15" customHeight="1">
      <c r="I49" s="4"/>
      <c r="J49" s="28"/>
      <c r="K49" s="30"/>
      <c r="L49" s="30"/>
      <c r="M49" s="22"/>
      <c r="N49" s="22"/>
      <c r="O49" s="28">
        <v>43635</v>
      </c>
      <c r="P49" s="30">
        <v>0.69860742087885497</v>
      </c>
      <c r="Q49" s="30">
        <v>-5.8495444883295598</v>
      </c>
      <c r="R49" s="11"/>
      <c r="S49" s="11"/>
      <c r="T49" s="11"/>
      <c r="U49" s="11"/>
      <c r="V49" s="12"/>
    </row>
    <row r="50" spans="9:22" ht="15" customHeight="1">
      <c r="I50" s="4"/>
      <c r="J50" s="28"/>
      <c r="K50" s="30"/>
      <c r="L50" s="30"/>
      <c r="M50" s="22"/>
      <c r="N50" s="22"/>
      <c r="O50" s="28">
        <v>43727</v>
      </c>
      <c r="P50" s="30">
        <v>0.74986659271322198</v>
      </c>
      <c r="Q50" s="30">
        <v>-5.8832522065796402</v>
      </c>
      <c r="R50" s="11"/>
      <c r="S50" s="11"/>
      <c r="T50" s="11"/>
      <c r="U50" s="11"/>
      <c r="V50" s="12"/>
    </row>
    <row r="51" spans="9:22" ht="15" customHeight="1">
      <c r="I51" s="4"/>
      <c r="J51" s="28"/>
      <c r="K51" s="30"/>
      <c r="L51" s="30"/>
      <c r="M51" s="22"/>
      <c r="N51" s="22"/>
      <c r="O51" s="28">
        <v>43818</v>
      </c>
      <c r="P51" s="30">
        <v>0.81343475021890599</v>
      </c>
      <c r="Q51" s="30">
        <v>-6.0592099105894102</v>
      </c>
      <c r="R51" s="11"/>
      <c r="S51" s="11"/>
      <c r="T51" s="11"/>
      <c r="U51" s="11"/>
      <c r="V51" s="12"/>
    </row>
    <row r="52" spans="9:22" ht="15" customHeight="1">
      <c r="I52" s="4"/>
      <c r="J52" s="9"/>
      <c r="K52" s="10"/>
      <c r="L52" s="10"/>
      <c r="O52" s="9"/>
      <c r="P52" s="10"/>
      <c r="Q52" s="10"/>
      <c r="R52" s="11"/>
      <c r="S52" s="11"/>
      <c r="T52" s="11"/>
      <c r="U52" s="11"/>
      <c r="V52" s="12"/>
    </row>
    <row r="53" spans="9:22" ht="15" customHeight="1">
      <c r="I53" s="4"/>
      <c r="J53" s="9"/>
      <c r="K53" s="10"/>
      <c r="L53" s="10"/>
      <c r="O53" s="9"/>
      <c r="P53" s="10"/>
      <c r="Q53" s="10"/>
      <c r="R53" s="11"/>
      <c r="S53" s="11"/>
      <c r="T53" s="11"/>
      <c r="U53" s="11"/>
      <c r="V53" s="12"/>
    </row>
    <row r="54" spans="9:22" ht="15" customHeight="1">
      <c r="I54" s="4"/>
      <c r="J54" s="9"/>
      <c r="K54" s="10"/>
      <c r="L54" s="10"/>
      <c r="O54" s="9"/>
      <c r="P54" s="10"/>
      <c r="Q54" s="10"/>
      <c r="R54" s="11"/>
      <c r="S54" s="11"/>
      <c r="T54" s="11"/>
      <c r="U54" s="11"/>
      <c r="V54" s="12"/>
    </row>
    <row r="55" spans="9:22" ht="15" customHeight="1">
      <c r="I55" s="4"/>
      <c r="J55" s="9"/>
      <c r="K55" s="10"/>
      <c r="L55" s="10"/>
      <c r="O55" s="9"/>
      <c r="P55" s="10"/>
      <c r="Q55" s="10"/>
      <c r="R55" s="11"/>
      <c r="S55" s="11"/>
      <c r="T55" s="11"/>
      <c r="U55" s="11"/>
      <c r="V55" s="12"/>
    </row>
    <row r="56" spans="9:22" ht="15" customHeight="1">
      <c r="I56" s="4"/>
      <c r="J56" s="9"/>
      <c r="K56" s="10"/>
      <c r="L56" s="10"/>
      <c r="O56" s="9"/>
      <c r="P56" s="10"/>
      <c r="Q56" s="10"/>
      <c r="R56" s="11"/>
      <c r="S56" s="11"/>
      <c r="T56" s="11"/>
      <c r="U56" s="11"/>
      <c r="V56" s="12"/>
    </row>
    <row r="57" spans="9:22" ht="15" customHeight="1">
      <c r="I57" s="4"/>
      <c r="J57" s="9"/>
      <c r="K57" s="10"/>
      <c r="L57" s="10"/>
      <c r="O57" s="9"/>
      <c r="P57" s="10"/>
      <c r="Q57" s="10"/>
      <c r="R57" s="11"/>
      <c r="S57" s="11"/>
      <c r="T57" s="11"/>
      <c r="U57" s="11"/>
      <c r="V57" s="12"/>
    </row>
    <row r="58" spans="9:22" ht="15" customHeight="1">
      <c r="I58" s="4"/>
      <c r="J58" s="9"/>
      <c r="K58" s="10"/>
      <c r="L58" s="10"/>
      <c r="O58" s="9"/>
      <c r="P58" s="10"/>
      <c r="Q58" s="10"/>
      <c r="R58" s="11"/>
      <c r="S58" s="11"/>
      <c r="T58" s="11"/>
      <c r="U58" s="11"/>
      <c r="V58" s="12"/>
    </row>
    <row r="59" spans="9:22" ht="15" customHeight="1">
      <c r="I59" s="4"/>
      <c r="J59" s="9"/>
      <c r="K59" s="10"/>
      <c r="L59" s="10"/>
      <c r="O59" s="9"/>
      <c r="P59" s="10"/>
      <c r="Q59" s="10"/>
      <c r="R59" s="11"/>
      <c r="S59" s="11"/>
      <c r="T59" s="11"/>
      <c r="U59" s="11"/>
      <c r="V59" s="12"/>
    </row>
    <row r="60" spans="9:22" ht="15" customHeight="1">
      <c r="I60" s="4"/>
      <c r="J60" s="9"/>
      <c r="K60" s="10"/>
      <c r="L60" s="10"/>
      <c r="O60" s="9"/>
      <c r="P60" s="10"/>
      <c r="Q60" s="10"/>
      <c r="R60" s="12"/>
      <c r="S60" s="12"/>
      <c r="T60"/>
      <c r="U60" s="11"/>
      <c r="V60" s="12"/>
    </row>
    <row r="61" spans="9:22" ht="15" customHeight="1">
      <c r="I61" s="4"/>
      <c r="J61" s="9"/>
      <c r="K61" s="10"/>
      <c r="L61" s="10"/>
      <c r="O61" s="9"/>
      <c r="P61" s="10"/>
      <c r="Q61" s="10"/>
      <c r="R61" s="12"/>
      <c r="S61" s="12"/>
      <c r="T61"/>
      <c r="U61" s="11"/>
      <c r="V61" s="12"/>
    </row>
    <row r="62" spans="9:22" ht="15" customHeight="1">
      <c r="I62" s="4"/>
      <c r="J62" s="9"/>
      <c r="K62" s="10"/>
      <c r="L62" s="10"/>
      <c r="O62" s="9"/>
      <c r="P62" s="10"/>
      <c r="Q62" s="10"/>
      <c r="R62" s="12"/>
      <c r="S62" s="12"/>
      <c r="T62"/>
      <c r="U62" s="11"/>
      <c r="V62" s="12"/>
    </row>
    <row r="63" spans="9:22" ht="15" customHeight="1">
      <c r="I63" s="4"/>
      <c r="J63" s="9"/>
      <c r="K63" s="10"/>
      <c r="L63" s="10"/>
      <c r="O63" s="9"/>
      <c r="P63" s="10"/>
      <c r="Q63" s="10"/>
      <c r="R63" s="12"/>
      <c r="S63" s="12"/>
      <c r="T63"/>
      <c r="U63" s="11"/>
      <c r="V63" s="12"/>
    </row>
    <row r="64" spans="9:22" ht="15" customHeight="1">
      <c r="I64" s="4"/>
      <c r="J64" s="9"/>
      <c r="K64" s="10"/>
      <c r="L64" s="10"/>
      <c r="O64" s="9"/>
      <c r="P64" s="10"/>
      <c r="Q64" s="10"/>
      <c r="R64" s="12"/>
      <c r="S64" s="12"/>
      <c r="T64"/>
      <c r="U64" s="11"/>
      <c r="V64" s="12"/>
    </row>
    <row r="65" spans="9:22" ht="15" customHeight="1">
      <c r="I65" s="4"/>
      <c r="J65" s="9"/>
      <c r="K65" s="10"/>
      <c r="L65" s="10"/>
      <c r="O65" s="9"/>
      <c r="P65" s="10"/>
      <c r="Q65" s="10"/>
      <c r="R65" s="12"/>
      <c r="S65" s="12"/>
      <c r="T65"/>
      <c r="U65" s="11"/>
      <c r="V65" s="12"/>
    </row>
    <row r="66" spans="9:22" ht="15" customHeight="1">
      <c r="I66" s="4"/>
      <c r="J66" s="9"/>
      <c r="K66" s="10"/>
      <c r="L66" s="10"/>
      <c r="O66" s="9"/>
      <c r="P66" s="10"/>
      <c r="Q66" s="10"/>
      <c r="R66" s="12"/>
      <c r="S66" s="12"/>
      <c r="T66"/>
      <c r="U66" s="11"/>
      <c r="V66" s="12"/>
    </row>
    <row r="67" spans="9:22" ht="15" customHeight="1">
      <c r="I67" s="4"/>
      <c r="J67" s="9"/>
      <c r="K67" s="10"/>
      <c r="L67" s="10"/>
      <c r="O67" s="9"/>
      <c r="P67" s="10"/>
      <c r="Q67" s="10"/>
      <c r="R67" s="12"/>
      <c r="S67" s="12"/>
      <c r="T67"/>
      <c r="U67" s="11"/>
      <c r="V67" s="12"/>
    </row>
    <row r="68" spans="9:22" ht="15" customHeight="1">
      <c r="I68" s="4"/>
      <c r="J68" s="9"/>
      <c r="K68" s="10"/>
      <c r="L68" s="10"/>
      <c r="O68" s="9"/>
      <c r="P68" s="10"/>
      <c r="Q68" s="10"/>
      <c r="R68" s="12"/>
      <c r="S68" s="12"/>
      <c r="T68"/>
      <c r="U68" s="11"/>
      <c r="V68" s="12"/>
    </row>
    <row r="69" spans="9:22" ht="15" customHeight="1">
      <c r="I69" s="4"/>
      <c r="J69" s="9"/>
      <c r="K69" s="10"/>
      <c r="L69" s="10"/>
      <c r="O69" s="9"/>
      <c r="P69" s="10"/>
      <c r="Q69" s="10"/>
      <c r="R69" s="12"/>
      <c r="S69" s="12"/>
      <c r="T69"/>
      <c r="U69" s="11"/>
      <c r="V69" s="12"/>
    </row>
    <row r="70" spans="9:22" ht="15" customHeight="1">
      <c r="I70" s="4"/>
      <c r="J70" s="9"/>
      <c r="K70" s="10"/>
      <c r="L70" s="10"/>
      <c r="O70" s="9"/>
      <c r="P70" s="10"/>
      <c r="Q70" s="10"/>
      <c r="R70" s="12"/>
      <c r="S70" s="12"/>
      <c r="T70"/>
      <c r="U70" s="11"/>
      <c r="V70" s="12"/>
    </row>
    <row r="71" spans="9:22" ht="15" customHeight="1">
      <c r="I71" s="4"/>
      <c r="J71" s="9"/>
      <c r="K71" s="10"/>
      <c r="L71" s="10"/>
      <c r="O71" s="9"/>
      <c r="P71" s="10"/>
      <c r="Q71" s="10"/>
      <c r="R71" s="12"/>
      <c r="S71" s="12"/>
      <c r="T71"/>
      <c r="U71" s="11"/>
      <c r="V71" s="12"/>
    </row>
    <row r="72" spans="9:22" ht="15" customHeight="1">
      <c r="I72" s="4"/>
      <c r="J72" s="9"/>
      <c r="K72" s="10"/>
      <c r="L72" s="10"/>
      <c r="O72" s="9"/>
      <c r="P72" s="10"/>
      <c r="Q72" s="10"/>
      <c r="R72" s="12"/>
      <c r="S72" s="12"/>
      <c r="T72"/>
      <c r="U72" s="11"/>
      <c r="V72" s="12"/>
    </row>
    <row r="73" spans="9:22" ht="15" customHeight="1">
      <c r="I73" s="4"/>
      <c r="J73" s="9"/>
      <c r="K73" s="10"/>
      <c r="L73" s="10"/>
      <c r="O73" s="9"/>
      <c r="P73" s="10"/>
      <c r="Q73" s="10"/>
      <c r="R73" s="12"/>
      <c r="S73" s="12"/>
      <c r="T73"/>
      <c r="U73" s="11"/>
      <c r="V73" s="12"/>
    </row>
    <row r="74" spans="9:22" ht="15" customHeight="1">
      <c r="I74" s="4"/>
      <c r="J74" s="9"/>
      <c r="K74" s="10"/>
      <c r="L74" s="10"/>
      <c r="O74" s="9"/>
      <c r="P74" s="10"/>
      <c r="Q74" s="10"/>
      <c r="R74" s="12"/>
      <c r="S74" s="12"/>
      <c r="T74"/>
      <c r="U74" s="11"/>
      <c r="V74" s="12"/>
    </row>
    <row r="75" spans="9:22" ht="15" customHeight="1">
      <c r="I75" s="4"/>
      <c r="J75" s="9"/>
      <c r="K75" s="10"/>
      <c r="L75" s="10"/>
      <c r="O75" s="9"/>
      <c r="P75" s="10"/>
      <c r="Q75" s="10"/>
      <c r="R75" s="12"/>
      <c r="S75" s="12"/>
      <c r="T75"/>
      <c r="U75" s="11"/>
      <c r="V75" s="12"/>
    </row>
    <row r="76" spans="9:22" ht="15" customHeight="1">
      <c r="I76" s="4"/>
      <c r="J76" s="9"/>
      <c r="K76" s="10"/>
      <c r="L76" s="10"/>
      <c r="O76" s="9"/>
      <c r="P76" s="10"/>
      <c r="Q76" s="10"/>
      <c r="R76" s="12"/>
      <c r="S76" s="12"/>
      <c r="T76"/>
      <c r="U76" s="11"/>
      <c r="V76" s="12"/>
    </row>
    <row r="77" spans="9:22" ht="15" customHeight="1">
      <c r="I77" s="4"/>
      <c r="J77" s="9"/>
      <c r="K77" s="10"/>
      <c r="L77" s="10"/>
      <c r="O77" s="9"/>
      <c r="P77" s="10"/>
      <c r="Q77" s="10"/>
      <c r="R77" s="12"/>
      <c r="S77" s="12"/>
      <c r="T77"/>
      <c r="U77" s="11"/>
      <c r="V77" s="12"/>
    </row>
    <row r="78" spans="9:22" ht="15" customHeight="1">
      <c r="I78" s="4"/>
      <c r="J78" s="9"/>
      <c r="K78" s="10"/>
      <c r="L78" s="10"/>
      <c r="O78" s="9"/>
      <c r="P78" s="10"/>
      <c r="Q78" s="10"/>
      <c r="R78" s="12"/>
      <c r="S78" s="12"/>
      <c r="T78"/>
      <c r="U78" s="11"/>
      <c r="V78" s="12"/>
    </row>
    <row r="79" spans="9:22" ht="15" customHeight="1">
      <c r="I79" s="4"/>
      <c r="J79" s="9"/>
      <c r="K79" s="10"/>
      <c r="L79" s="10"/>
      <c r="O79" s="9"/>
      <c r="P79" s="10"/>
      <c r="Q79" s="10"/>
      <c r="R79" s="12"/>
      <c r="S79" s="12"/>
      <c r="T79"/>
      <c r="U79" s="11"/>
      <c r="V79" s="12"/>
    </row>
    <row r="80" spans="9:22" ht="15" customHeight="1">
      <c r="I80" s="4"/>
      <c r="J80" s="9"/>
      <c r="K80" s="10"/>
      <c r="L80" s="10"/>
      <c r="P80" s="9"/>
      <c r="Q80" s="10"/>
      <c r="R80" s="12"/>
      <c r="S80" s="11"/>
      <c r="T80" s="11"/>
      <c r="U80" s="11"/>
      <c r="V80" s="12"/>
    </row>
    <row r="81" spans="9:26" ht="15" customHeight="1">
      <c r="I81" s="4"/>
      <c r="J81" s="9"/>
      <c r="K81" s="10"/>
      <c r="L81" s="10"/>
      <c r="M81" s="10"/>
      <c r="N81" s="10"/>
      <c r="P81" s="9"/>
      <c r="Q81" s="10"/>
      <c r="R81" s="12"/>
      <c r="S81" s="11"/>
      <c r="T81" s="11"/>
      <c r="U81" s="11"/>
      <c r="V81" s="12"/>
    </row>
    <row r="82" spans="9:26" ht="15" customHeight="1">
      <c r="I82"/>
      <c r="J82" s="9"/>
      <c r="K82" s="10"/>
      <c r="L82" s="10"/>
      <c r="P82" s="9"/>
      <c r="Q82" s="10"/>
      <c r="R82" s="12"/>
      <c r="S82" s="12"/>
      <c r="T82" s="11"/>
      <c r="U82" s="11"/>
      <c r="V82" s="11"/>
      <c r="W82"/>
    </row>
    <row r="83" spans="9:26" ht="15" customHeight="1">
      <c r="I83"/>
      <c r="J83" s="9"/>
      <c r="K83" s="10"/>
      <c r="L83" s="10"/>
      <c r="P83" s="9"/>
      <c r="Q83" s="10"/>
      <c r="R83" s="12"/>
      <c r="S83" s="12"/>
      <c r="T83" s="11"/>
      <c r="U83" s="11"/>
      <c r="V83" s="11"/>
      <c r="W83"/>
    </row>
    <row r="84" spans="9:26" ht="15" customHeight="1">
      <c r="I84"/>
      <c r="J84" s="9"/>
      <c r="K84" s="10"/>
      <c r="L84" s="10"/>
      <c r="P84" s="9"/>
      <c r="Q84" s="10"/>
      <c r="R84" s="12"/>
      <c r="S84" s="12"/>
      <c r="T84" s="11"/>
      <c r="U84" s="11"/>
      <c r="V84" s="11"/>
      <c r="W84"/>
    </row>
    <row r="85" spans="9:26" ht="15" customHeight="1">
      <c r="I85"/>
      <c r="J85" s="9"/>
      <c r="K85" s="10"/>
      <c r="L85" s="10"/>
      <c r="P85" s="9"/>
      <c r="Q85" s="10"/>
      <c r="R85" s="12"/>
      <c r="S85" s="12"/>
      <c r="T85" s="11"/>
      <c r="U85" s="11"/>
      <c r="V85" s="11"/>
      <c r="W85"/>
    </row>
    <row r="86" spans="9:26" ht="15" customHeight="1">
      <c r="I86"/>
      <c r="J86" s="9"/>
      <c r="K86" s="10"/>
      <c r="L86" s="10"/>
      <c r="T86" s="7"/>
      <c r="U86" s="7"/>
      <c r="V86" s="7"/>
      <c r="W86"/>
    </row>
    <row r="87" spans="9:26" ht="15" customHeight="1">
      <c r="I87"/>
      <c r="J87" s="9"/>
      <c r="K87" s="10"/>
      <c r="L87" s="10"/>
      <c r="T87" s="7"/>
      <c r="U87" s="7"/>
      <c r="V87" s="7"/>
      <c r="W87"/>
    </row>
    <row r="88" spans="9:26" ht="15" customHeight="1">
      <c r="I88"/>
      <c r="J88" s="9"/>
      <c r="K88" s="10"/>
      <c r="L88" s="10"/>
      <c r="T88" s="7"/>
      <c r="U88" s="7"/>
      <c r="V88" s="7"/>
      <c r="W88"/>
      <c r="Z88"/>
    </row>
    <row r="89" spans="9:26" ht="15" customHeight="1">
      <c r="J89" s="9"/>
      <c r="K89" s="10"/>
      <c r="L89" s="10"/>
    </row>
    <row r="90" spans="9:26" ht="15" customHeight="1">
      <c r="J90" s="9"/>
      <c r="K90" s="10"/>
      <c r="L90" s="10"/>
    </row>
    <row r="91" spans="9:26" ht="15" customHeight="1">
      <c r="J91" s="9"/>
      <c r="K91" s="10"/>
      <c r="L91" s="10"/>
    </row>
    <row r="92" spans="9:26" ht="15" customHeight="1">
      <c r="J92" s="9"/>
      <c r="K92" s="10"/>
      <c r="L92" s="10"/>
    </row>
    <row r="93" spans="9:26" ht="15" customHeight="1">
      <c r="J93" s="9"/>
      <c r="K93" s="10"/>
      <c r="L93" s="10"/>
    </row>
    <row r="94" spans="9:26" ht="15" customHeight="1">
      <c r="J94" s="9"/>
      <c r="K94" s="10"/>
      <c r="L94" s="10"/>
    </row>
    <row r="95" spans="9:26" ht="15" customHeight="1">
      <c r="J95" s="9"/>
      <c r="K95" s="10"/>
      <c r="L95" s="10"/>
    </row>
    <row r="96" spans="9:26" ht="15" customHeight="1">
      <c r="J96" s="9"/>
      <c r="K96" s="10"/>
      <c r="L96" s="10"/>
    </row>
    <row r="97" spans="10:12" ht="15" customHeight="1">
      <c r="J97" s="9"/>
      <c r="K97" s="10"/>
      <c r="L97" s="10"/>
    </row>
    <row r="98" spans="10:12" ht="15" customHeight="1">
      <c r="J98" s="9"/>
      <c r="K98" s="10"/>
      <c r="L98" s="10"/>
    </row>
    <row r="99" spans="10:12" ht="15" customHeight="1">
      <c r="J99" s="9"/>
      <c r="K99" s="10"/>
      <c r="L99" s="10"/>
    </row>
    <row r="100" spans="10:12" ht="15" customHeight="1">
      <c r="J100" s="9"/>
      <c r="K100" s="10"/>
      <c r="L100" s="10"/>
    </row>
    <row r="101" spans="10:12" ht="15" customHeight="1">
      <c r="J101" s="9"/>
      <c r="K101" s="10"/>
      <c r="L101" s="10"/>
    </row>
    <row r="102" spans="10:12" ht="15" customHeight="1">
      <c r="J102" s="9"/>
      <c r="K102" s="10"/>
      <c r="L102" s="10"/>
    </row>
    <row r="103" spans="10:12" ht="15" customHeight="1">
      <c r="J103" s="9"/>
      <c r="K103" s="10"/>
      <c r="L103" s="10"/>
    </row>
    <row r="104" spans="10:12" ht="15" customHeight="1">
      <c r="J104" s="9"/>
      <c r="K104" s="10"/>
      <c r="L104" s="10"/>
    </row>
    <row r="105" spans="10:12" ht="15" customHeight="1">
      <c r="J105" s="9"/>
      <c r="K105" s="10"/>
      <c r="L105" s="10"/>
    </row>
    <row r="106" spans="10:12" ht="15" customHeight="1">
      <c r="J106" s="9"/>
      <c r="K106" s="10"/>
      <c r="L106" s="10"/>
    </row>
    <row r="107" spans="10:12" ht="15" customHeight="1">
      <c r="J107" s="9"/>
      <c r="K107" s="10"/>
      <c r="L107" s="10"/>
    </row>
    <row r="108" spans="10:12" ht="15" customHeight="1">
      <c r="J108" s="9"/>
      <c r="K108" s="10"/>
      <c r="L108" s="10"/>
    </row>
    <row r="109" spans="10:12" ht="15" customHeight="1">
      <c r="J109" s="9"/>
      <c r="K109" s="10"/>
      <c r="L109" s="10"/>
    </row>
    <row r="110" spans="10:12" ht="15" customHeight="1">
      <c r="J110" s="9"/>
      <c r="K110" s="10"/>
      <c r="L110" s="10"/>
    </row>
    <row r="111" spans="10:12" ht="15" customHeight="1">
      <c r="J111" s="9"/>
      <c r="K111" s="10"/>
      <c r="L111" s="10"/>
    </row>
    <row r="112" spans="10:12" ht="15" customHeight="1">
      <c r="J112" s="9"/>
      <c r="K112" s="10"/>
      <c r="L112" s="10"/>
    </row>
    <row r="113" spans="10:12" ht="15" customHeight="1">
      <c r="J113" s="9"/>
      <c r="K113" s="10"/>
      <c r="L113" s="10"/>
    </row>
    <row r="114" spans="10:12" ht="15" customHeight="1">
      <c r="J114" s="9"/>
      <c r="K114" s="10"/>
      <c r="L114" s="10"/>
    </row>
    <row r="115" spans="10:12" ht="15" customHeight="1">
      <c r="J115" s="9"/>
      <c r="K115" s="10"/>
      <c r="L115" s="10"/>
    </row>
    <row r="116" spans="10:12" ht="15" customHeight="1">
      <c r="J116" s="9"/>
      <c r="K116" s="10"/>
      <c r="L116" s="10"/>
    </row>
    <row r="117" spans="10:12" ht="15" customHeight="1">
      <c r="J117" s="9"/>
      <c r="K117" s="10"/>
      <c r="L117" s="10"/>
    </row>
    <row r="118" spans="10:12" ht="15" customHeight="1">
      <c r="J118" s="9"/>
      <c r="K118" s="10"/>
      <c r="L118" s="10"/>
    </row>
    <row r="119" spans="10:12" ht="15" customHeight="1">
      <c r="J119" s="9"/>
      <c r="K119" s="10"/>
      <c r="L119" s="10"/>
    </row>
    <row r="120" spans="10:12" ht="15" customHeight="1">
      <c r="J120" s="9"/>
      <c r="K120" s="10"/>
      <c r="L120" s="10"/>
    </row>
    <row r="121" spans="10:12" ht="15" customHeight="1">
      <c r="J121" s="9"/>
      <c r="K121" s="10"/>
      <c r="L121" s="10"/>
    </row>
    <row r="122" spans="10:12" ht="15" customHeight="1">
      <c r="J122" s="9"/>
      <c r="K122" s="10"/>
      <c r="L122" s="10"/>
    </row>
    <row r="123" spans="10:12" ht="15" customHeight="1">
      <c r="J123" s="9"/>
      <c r="K123" s="10"/>
      <c r="L123" s="10"/>
    </row>
    <row r="124" spans="10:12" ht="15" customHeight="1">
      <c r="J124" s="9"/>
      <c r="K124" s="10"/>
      <c r="L124" s="10"/>
    </row>
    <row r="125" spans="10:12" ht="15" customHeight="1">
      <c r="J125" s="9"/>
      <c r="K125" s="10"/>
      <c r="L125" s="10"/>
    </row>
    <row r="126" spans="10:12" ht="15" customHeight="1">
      <c r="J126" s="9"/>
      <c r="K126" s="10"/>
      <c r="L126" s="10"/>
    </row>
    <row r="127" spans="10:12" ht="15" customHeight="1">
      <c r="J127" s="9"/>
      <c r="K127" s="10"/>
      <c r="L127" s="10"/>
    </row>
    <row r="128" spans="10:12" ht="15" customHeight="1">
      <c r="J128" s="9"/>
      <c r="K128" s="10"/>
      <c r="L128" s="10"/>
    </row>
    <row r="129" spans="10:12" ht="15" customHeight="1">
      <c r="J129" s="9"/>
      <c r="K129" s="10"/>
      <c r="L129" s="10"/>
    </row>
    <row r="130" spans="10:12" ht="15" customHeight="1">
      <c r="J130" s="9"/>
      <c r="K130" s="10"/>
      <c r="L130" s="10"/>
    </row>
    <row r="131" spans="10:12" ht="15" customHeight="1">
      <c r="J131" s="9"/>
      <c r="K131" s="10"/>
      <c r="L131" s="10"/>
    </row>
    <row r="132" spans="10:12" ht="15" customHeight="1">
      <c r="J132" s="9"/>
      <c r="K132" s="10"/>
      <c r="L132" s="10"/>
    </row>
    <row r="133" spans="10:12" ht="15" customHeight="1">
      <c r="J133" s="9"/>
      <c r="K133" s="10"/>
      <c r="L133" s="10"/>
    </row>
    <row r="134" spans="10:12" ht="15" customHeight="1">
      <c r="J134" s="9"/>
      <c r="K134" s="10"/>
      <c r="L134" s="10"/>
    </row>
    <row r="135" spans="10:12" ht="15" customHeight="1">
      <c r="J135" s="9"/>
      <c r="K135" s="10"/>
      <c r="L135" s="10"/>
    </row>
    <row r="136" spans="10:12" ht="15" customHeight="1">
      <c r="J136" s="9"/>
      <c r="K136" s="10"/>
      <c r="L136" s="10"/>
    </row>
    <row r="137" spans="10:12" ht="15" customHeight="1">
      <c r="J137" s="9"/>
      <c r="K137" s="10"/>
      <c r="L137" s="10"/>
    </row>
    <row r="138" spans="10:12" ht="15" customHeight="1">
      <c r="J138" s="9"/>
      <c r="K138" s="10"/>
      <c r="L138" s="10"/>
    </row>
    <row r="139" spans="10:12" ht="15" customHeight="1">
      <c r="J139" s="9"/>
      <c r="K139" s="10"/>
      <c r="L139" s="10"/>
    </row>
    <row r="140" spans="10:12" ht="15" customHeight="1">
      <c r="J140" s="9"/>
      <c r="K140" s="10"/>
      <c r="L140" s="10"/>
    </row>
    <row r="141" spans="10:12" ht="15" customHeight="1">
      <c r="J141" s="9"/>
      <c r="K141" s="10"/>
      <c r="L141" s="10"/>
    </row>
    <row r="142" spans="10:12" ht="15" customHeight="1">
      <c r="J142" s="9"/>
      <c r="K142" s="10"/>
      <c r="L142" s="10"/>
    </row>
    <row r="143" spans="10:12" ht="15" customHeight="1">
      <c r="J143" s="9"/>
      <c r="K143" s="10"/>
      <c r="L143" s="10"/>
    </row>
    <row r="144" spans="10:12" ht="15" customHeight="1">
      <c r="J144" s="9"/>
      <c r="K144" s="10"/>
      <c r="L144" s="10"/>
    </row>
    <row r="145" spans="10:12" ht="15" customHeight="1">
      <c r="J145" s="9"/>
      <c r="K145" s="10"/>
      <c r="L145" s="10"/>
    </row>
    <row r="146" spans="10:12" ht="15" customHeight="1">
      <c r="J146" s="9"/>
      <c r="K146" s="10"/>
      <c r="L146" s="10"/>
    </row>
    <row r="147" spans="10:12" ht="15" customHeight="1">
      <c r="J147" s="9"/>
      <c r="K147" s="10"/>
      <c r="L147" s="10"/>
    </row>
    <row r="148" spans="10:12" ht="15" customHeight="1">
      <c r="J148" s="9"/>
      <c r="K148" s="10"/>
      <c r="L148" s="10"/>
    </row>
    <row r="149" spans="10:12" ht="15" customHeight="1">
      <c r="J149" s="9"/>
      <c r="K149" s="10"/>
      <c r="L149" s="10"/>
    </row>
    <row r="150" spans="10:12" ht="15" customHeight="1">
      <c r="J150" s="9"/>
      <c r="K150" s="10"/>
      <c r="L150" s="10"/>
    </row>
    <row r="151" spans="10:12" ht="15" customHeight="1">
      <c r="J151" s="9"/>
      <c r="K151" s="10"/>
      <c r="L151" s="10"/>
    </row>
    <row r="152" spans="10:12" ht="15" customHeight="1">
      <c r="J152" s="9"/>
      <c r="K152" s="10"/>
      <c r="L152" s="10"/>
    </row>
    <row r="153" spans="10:12" ht="15" customHeight="1">
      <c r="J153" s="9"/>
      <c r="K153" s="10"/>
      <c r="L153" s="10"/>
    </row>
    <row r="154" spans="10:12" ht="15" customHeight="1">
      <c r="J154" s="9"/>
      <c r="K154" s="10"/>
      <c r="L154" s="10"/>
    </row>
    <row r="155" spans="10:12" ht="15" customHeight="1">
      <c r="J155" s="9"/>
      <c r="K155" s="10"/>
      <c r="L155" s="10"/>
    </row>
    <row r="156" spans="10:12" ht="15" customHeight="1">
      <c r="J156" s="9"/>
      <c r="K156" s="10"/>
      <c r="L156" s="10"/>
    </row>
    <row r="157" spans="10:12" ht="15" customHeight="1">
      <c r="J157" s="9"/>
      <c r="K157" s="10"/>
      <c r="L157" s="10"/>
    </row>
    <row r="158" spans="10:12" ht="15" customHeight="1">
      <c r="J158" s="9"/>
      <c r="K158" s="10"/>
      <c r="L158" s="10"/>
    </row>
    <row r="159" spans="10:12" ht="15" customHeight="1">
      <c r="J159" s="9"/>
      <c r="K159" s="10"/>
      <c r="L159" s="10"/>
    </row>
    <row r="160" spans="10:12" ht="15" customHeight="1">
      <c r="J160" s="9"/>
      <c r="K160" s="10"/>
      <c r="L160" s="10"/>
    </row>
    <row r="161" spans="10:12" ht="15" customHeight="1">
      <c r="J161" s="9"/>
      <c r="K161" s="10"/>
      <c r="L161" s="10"/>
    </row>
    <row r="162" spans="10:12" ht="15" customHeight="1">
      <c r="J162" s="9"/>
      <c r="K162" s="10"/>
      <c r="L162" s="10"/>
    </row>
    <row r="163" spans="10:12" ht="15" customHeight="1">
      <c r="J163" s="9"/>
      <c r="K163" s="10"/>
      <c r="L163" s="10"/>
    </row>
    <row r="164" spans="10:12" ht="15" customHeight="1">
      <c r="J164" s="9"/>
      <c r="K164" s="10"/>
      <c r="L164" s="10"/>
    </row>
    <row r="165" spans="10:12" ht="15" customHeight="1">
      <c r="J165" s="9"/>
      <c r="K165" s="10"/>
      <c r="L165" s="10"/>
    </row>
    <row r="166" spans="10:12" ht="15" customHeight="1">
      <c r="J166" s="9"/>
      <c r="K166" s="10"/>
      <c r="L166" s="10"/>
    </row>
    <row r="167" spans="10:12" ht="15" customHeight="1">
      <c r="J167" s="9"/>
      <c r="K167" s="10"/>
      <c r="L167" s="10"/>
    </row>
    <row r="168" spans="10:12" ht="15" customHeight="1">
      <c r="J168" s="9"/>
      <c r="K168" s="10"/>
      <c r="L168" s="10"/>
    </row>
    <row r="169" spans="10:12" ht="15" customHeight="1">
      <c r="J169" s="9"/>
      <c r="K169" s="10"/>
      <c r="L169" s="10"/>
    </row>
    <row r="170" spans="10:12" ht="15" customHeight="1">
      <c r="J170" s="9"/>
      <c r="K170" s="10"/>
      <c r="L170" s="10"/>
    </row>
    <row r="171" spans="10:12" ht="15" customHeight="1">
      <c r="J171" s="9"/>
      <c r="K171" s="10"/>
      <c r="L171" s="10"/>
    </row>
    <row r="172" spans="10:12" ht="15" customHeight="1">
      <c r="J172" s="9"/>
      <c r="K172" s="10"/>
      <c r="L172" s="10"/>
    </row>
    <row r="173" spans="10:12" ht="15" customHeight="1">
      <c r="J173" s="9"/>
      <c r="K173" s="10"/>
      <c r="L173" s="10"/>
    </row>
    <row r="174" spans="10:12" ht="15" customHeight="1">
      <c r="J174" s="9"/>
      <c r="K174" s="10"/>
      <c r="L174" s="10"/>
    </row>
    <row r="175" spans="10:12" ht="15" customHeight="1">
      <c r="J175" s="9"/>
      <c r="K175" s="10"/>
      <c r="L175" s="10"/>
    </row>
    <row r="176" spans="10:12" ht="15" customHeight="1">
      <c r="J176" s="9"/>
      <c r="K176" s="10"/>
      <c r="L176" s="10"/>
    </row>
    <row r="177" spans="10:12" ht="15" customHeight="1">
      <c r="J177" s="9"/>
      <c r="K177" s="10"/>
      <c r="L177" s="10"/>
    </row>
    <row r="178" spans="10:12" ht="15" customHeight="1">
      <c r="J178" s="9"/>
      <c r="K178" s="10"/>
      <c r="L178" s="10"/>
    </row>
    <row r="179" spans="10:12" ht="15" customHeight="1">
      <c r="J179" s="9"/>
      <c r="K179" s="10"/>
      <c r="L179" s="10"/>
    </row>
    <row r="180" spans="10:12" ht="15" customHeight="1">
      <c r="J180" s="9"/>
      <c r="K180" s="10"/>
      <c r="L180" s="10"/>
    </row>
    <row r="181" spans="10:12" ht="15" customHeight="1">
      <c r="J181" s="9"/>
      <c r="K181" s="10"/>
      <c r="L181" s="10"/>
    </row>
    <row r="182" spans="10:12" ht="15" customHeight="1">
      <c r="J182" s="9"/>
      <c r="K182" s="10"/>
      <c r="L182" s="10"/>
    </row>
    <row r="183" spans="10:12" ht="15" customHeight="1">
      <c r="J183" s="9"/>
      <c r="K183" s="10"/>
      <c r="L183" s="10"/>
    </row>
    <row r="184" spans="10:12" ht="15" customHeight="1">
      <c r="J184" s="9"/>
      <c r="K184" s="10"/>
      <c r="L184" s="10"/>
    </row>
    <row r="185" spans="10:12" ht="15" customHeight="1">
      <c r="J185" s="9"/>
      <c r="K185" s="10"/>
      <c r="L185" s="10"/>
    </row>
    <row r="186" spans="10:12" ht="15" customHeight="1">
      <c r="J186" s="9"/>
      <c r="K186" s="10"/>
      <c r="L186" s="10"/>
    </row>
    <row r="187" spans="10:12" ht="15" customHeight="1">
      <c r="J187" s="9"/>
      <c r="K187" s="10"/>
      <c r="L187" s="10"/>
    </row>
    <row r="188" spans="10:12" ht="15" customHeight="1">
      <c r="J188" s="9"/>
      <c r="K188" s="10"/>
      <c r="L188" s="10"/>
    </row>
    <row r="189" spans="10:12" ht="15" customHeight="1">
      <c r="J189" s="9"/>
      <c r="K189" s="10"/>
      <c r="L189" s="10"/>
    </row>
    <row r="190" spans="10:12" ht="15" customHeight="1">
      <c r="J190" s="9"/>
      <c r="K190" s="10"/>
      <c r="L190" s="10"/>
    </row>
    <row r="191" spans="10:12" ht="15" customHeight="1">
      <c r="J191" s="9"/>
      <c r="K191" s="10"/>
      <c r="L191" s="10"/>
    </row>
    <row r="192" spans="10:12" ht="15" customHeight="1">
      <c r="J192" s="9"/>
      <c r="K192" s="10"/>
      <c r="L192" s="10"/>
    </row>
    <row r="193" spans="10:12" ht="15" customHeight="1">
      <c r="J193" s="9"/>
      <c r="K193" s="10"/>
      <c r="L193" s="10"/>
    </row>
    <row r="194" spans="10:12" ht="15" customHeight="1">
      <c r="J194" s="9"/>
      <c r="K194" s="10"/>
      <c r="L194" s="10"/>
    </row>
    <row r="195" spans="10:12" ht="15" customHeight="1">
      <c r="J195" s="9"/>
      <c r="K195" s="10"/>
      <c r="L195" s="10"/>
    </row>
    <row r="196" spans="10:12" ht="15" customHeight="1">
      <c r="J196" s="9"/>
      <c r="K196" s="10"/>
      <c r="L196" s="10"/>
    </row>
    <row r="197" spans="10:12" ht="15" customHeight="1">
      <c r="J197" s="9"/>
      <c r="K197" s="10"/>
      <c r="L197" s="10"/>
    </row>
    <row r="198" spans="10:12" ht="15" customHeight="1">
      <c r="J198" s="9"/>
      <c r="K198" s="10"/>
      <c r="L198" s="10"/>
    </row>
    <row r="199" spans="10:12" ht="15" customHeight="1">
      <c r="J199" s="9"/>
      <c r="K199" s="10"/>
      <c r="L199" s="10"/>
    </row>
    <row r="200" spans="10:12" ht="15" customHeight="1">
      <c r="J200" s="9"/>
      <c r="K200" s="10"/>
      <c r="L200" s="10"/>
    </row>
    <row r="201" spans="10:12" ht="15" customHeight="1">
      <c r="J201" s="9"/>
      <c r="K201" s="10"/>
      <c r="L201" s="10"/>
    </row>
    <row r="202" spans="10:12" ht="15" customHeight="1">
      <c r="J202" s="9"/>
      <c r="K202" s="10"/>
      <c r="L202" s="10"/>
    </row>
    <row r="203" spans="10:12" ht="15" customHeight="1">
      <c r="J203" s="9"/>
      <c r="K203" s="10"/>
      <c r="L203" s="10"/>
    </row>
    <row r="204" spans="10:12" ht="15" customHeight="1">
      <c r="J204" s="9"/>
      <c r="K204" s="10"/>
      <c r="L204" s="10"/>
    </row>
    <row r="205" spans="10:12" ht="15" customHeight="1">
      <c r="J205" s="9"/>
      <c r="K205" s="10"/>
      <c r="L205" s="10"/>
    </row>
    <row r="206" spans="10:12" ht="15" customHeight="1">
      <c r="J206" s="9"/>
      <c r="K206" s="10"/>
      <c r="L206" s="10"/>
    </row>
    <row r="207" spans="10:12" ht="15" customHeight="1">
      <c r="J207" s="9"/>
      <c r="K207" s="10"/>
      <c r="L207" s="10"/>
    </row>
    <row r="208" spans="10:12" ht="15" customHeight="1">
      <c r="J208" s="9"/>
      <c r="K208" s="10"/>
      <c r="L208" s="10"/>
    </row>
    <row r="209" spans="10:12" ht="15" customHeight="1">
      <c r="J209" s="9"/>
      <c r="K209" s="10"/>
      <c r="L209" s="10"/>
    </row>
    <row r="210" spans="10:12" ht="15" customHeight="1">
      <c r="J210" s="9"/>
      <c r="K210" s="10"/>
      <c r="L210" s="10"/>
    </row>
    <row r="211" spans="10:12" ht="15" customHeight="1">
      <c r="J211" s="9"/>
      <c r="K211" s="10"/>
      <c r="L211" s="10"/>
    </row>
    <row r="212" spans="10:12" ht="15" customHeight="1">
      <c r="J212" s="9"/>
      <c r="K212" s="10"/>
      <c r="L212" s="10"/>
    </row>
    <row r="213" spans="10:12" ht="15" customHeight="1">
      <c r="J213" s="9"/>
      <c r="K213" s="10"/>
      <c r="L213" s="10"/>
    </row>
    <row r="214" spans="10:12" ht="15" customHeight="1">
      <c r="J214" s="9"/>
      <c r="K214" s="10"/>
      <c r="L214" s="10"/>
    </row>
    <row r="215" spans="10:12" ht="15" customHeight="1">
      <c r="J215" s="9"/>
      <c r="K215" s="10"/>
      <c r="L215" s="10"/>
    </row>
    <row r="216" spans="10:12" ht="15" customHeight="1">
      <c r="J216" s="9"/>
      <c r="K216" s="10"/>
      <c r="L216" s="10"/>
    </row>
    <row r="217" spans="10:12" ht="15" customHeight="1">
      <c r="J217" s="9"/>
      <c r="K217" s="10"/>
      <c r="L217" s="10"/>
    </row>
    <row r="218" spans="10:12" ht="15" customHeight="1">
      <c r="J218" s="9"/>
      <c r="K218" s="10"/>
      <c r="L218" s="10"/>
    </row>
    <row r="219" spans="10:12" ht="15" customHeight="1">
      <c r="J219" s="9"/>
      <c r="K219" s="10"/>
      <c r="L219" s="10"/>
    </row>
    <row r="220" spans="10:12" ht="15" customHeight="1">
      <c r="J220" s="9"/>
      <c r="K220" s="10"/>
      <c r="L220" s="10"/>
    </row>
    <row r="221" spans="10:12" ht="15" customHeight="1">
      <c r="J221" s="9"/>
      <c r="K221" s="10"/>
      <c r="L221" s="10"/>
    </row>
    <row r="222" spans="10:12" ht="15" customHeight="1">
      <c r="J222" s="9"/>
      <c r="K222" s="10"/>
      <c r="L222" s="10"/>
    </row>
    <row r="223" spans="10:12" ht="15" customHeight="1">
      <c r="J223" s="9"/>
      <c r="K223" s="10"/>
      <c r="L223" s="10"/>
    </row>
    <row r="224" spans="10:12" ht="15" customHeight="1">
      <c r="J224" s="9"/>
      <c r="K224" s="10"/>
      <c r="L224" s="10"/>
    </row>
    <row r="225" spans="10:12" ht="15" customHeight="1">
      <c r="J225" s="9"/>
      <c r="K225" s="10"/>
      <c r="L225" s="10"/>
    </row>
    <row r="226" spans="10:12" ht="15" customHeight="1">
      <c r="J226" s="9"/>
      <c r="K226" s="10"/>
      <c r="L226" s="10"/>
    </row>
    <row r="227" spans="10:12" ht="15" customHeight="1">
      <c r="J227" s="9"/>
      <c r="K227" s="10"/>
      <c r="L227" s="10"/>
    </row>
    <row r="228" spans="10:12" ht="15" customHeight="1">
      <c r="J228" s="9"/>
      <c r="K228" s="10"/>
      <c r="L228" s="10"/>
    </row>
    <row r="229" spans="10:12" ht="15" customHeight="1">
      <c r="J229" s="9"/>
      <c r="K229" s="10"/>
      <c r="L229" s="10"/>
    </row>
    <row r="230" spans="10:12" ht="15" customHeight="1">
      <c r="J230" s="9"/>
      <c r="K230" s="10"/>
      <c r="L230" s="10"/>
    </row>
    <row r="231" spans="10:12" ht="15" customHeight="1">
      <c r="J231" s="9"/>
      <c r="K231" s="10"/>
      <c r="L231" s="10"/>
    </row>
    <row r="232" spans="10:12" ht="15" customHeight="1">
      <c r="J232" s="9"/>
      <c r="K232" s="10"/>
      <c r="L232" s="10"/>
    </row>
    <row r="233" spans="10:12" ht="15" customHeight="1">
      <c r="J233" s="9"/>
      <c r="K233" s="10"/>
      <c r="L233" s="10"/>
    </row>
    <row r="234" spans="10:12" ht="15" customHeight="1">
      <c r="J234" s="9"/>
      <c r="K234" s="10"/>
      <c r="L234" s="10"/>
    </row>
    <row r="235" spans="10:12" ht="15" customHeight="1">
      <c r="J235" s="9"/>
      <c r="K235" s="10"/>
      <c r="L235" s="10"/>
    </row>
    <row r="236" spans="10:12" ht="15" customHeight="1">
      <c r="J236" s="9"/>
      <c r="K236" s="10"/>
      <c r="L236" s="10"/>
    </row>
    <row r="237" spans="10:12" ht="15" customHeight="1">
      <c r="J237" s="9"/>
      <c r="K237" s="10"/>
      <c r="L237" s="10"/>
    </row>
    <row r="238" spans="10:12" ht="15" customHeight="1">
      <c r="J238" s="9"/>
      <c r="K238" s="10"/>
      <c r="L238" s="10"/>
    </row>
    <row r="239" spans="10:12" ht="15" customHeight="1">
      <c r="J239" s="9"/>
      <c r="K239" s="10"/>
      <c r="L239" s="10"/>
    </row>
    <row r="240" spans="10:12" ht="15" customHeight="1">
      <c r="J240" s="9"/>
      <c r="K240" s="10"/>
      <c r="L240" s="10"/>
    </row>
    <row r="241" spans="10:12" ht="15" customHeight="1">
      <c r="J241" s="9"/>
      <c r="K241" s="10"/>
      <c r="L241" s="10"/>
    </row>
    <row r="242" spans="10:12" ht="15" customHeight="1">
      <c r="J242" s="9"/>
      <c r="K242" s="10"/>
      <c r="L242" s="10"/>
    </row>
    <row r="243" spans="10:12" ht="15" customHeight="1">
      <c r="J243" s="9"/>
      <c r="K243" s="10"/>
      <c r="L243" s="10"/>
    </row>
    <row r="244" spans="10:12" ht="15" customHeight="1">
      <c r="J244" s="9"/>
      <c r="K244" s="10"/>
      <c r="L244" s="10"/>
    </row>
    <row r="245" spans="10:12" ht="15" customHeight="1">
      <c r="J245" s="9"/>
      <c r="K245" s="10"/>
      <c r="L245" s="10"/>
    </row>
    <row r="246" spans="10:12" ht="15" customHeight="1">
      <c r="J246" s="9"/>
      <c r="K246" s="10"/>
      <c r="L246" s="10"/>
    </row>
    <row r="247" spans="10:12" ht="15" customHeight="1">
      <c r="J247" s="9"/>
      <c r="K247" s="10"/>
      <c r="L247" s="10"/>
    </row>
    <row r="248" spans="10:12" ht="15" customHeight="1">
      <c r="J248" s="9"/>
      <c r="K248" s="10"/>
      <c r="L248" s="10"/>
    </row>
    <row r="249" spans="10:12" ht="15" customHeight="1">
      <c r="J249" s="9"/>
      <c r="K249" s="10"/>
      <c r="L249" s="10"/>
    </row>
    <row r="250" spans="10:12" ht="15" customHeight="1">
      <c r="J250" s="9"/>
      <c r="K250" s="10"/>
      <c r="L250" s="10"/>
    </row>
    <row r="251" spans="10:12" ht="15" customHeight="1">
      <c r="J251" s="9"/>
      <c r="K251" s="10"/>
      <c r="L251" s="10"/>
    </row>
    <row r="252" spans="10:12" ht="15" customHeight="1">
      <c r="J252" s="9"/>
      <c r="K252" s="10"/>
      <c r="L252" s="10"/>
    </row>
    <row r="253" spans="10:12" ht="15" customHeight="1">
      <c r="J253" s="9"/>
      <c r="K253" s="10"/>
      <c r="L253" s="10"/>
    </row>
    <row r="254" spans="10:12" ht="15" customHeight="1">
      <c r="J254" s="9"/>
      <c r="K254" s="10"/>
      <c r="L254" s="10"/>
    </row>
    <row r="255" spans="10:12" ht="15" customHeight="1">
      <c r="J255" s="9"/>
      <c r="K255" s="10"/>
      <c r="L255" s="10"/>
    </row>
    <row r="256" spans="10:12" ht="15" customHeight="1">
      <c r="J256" s="9"/>
      <c r="K256" s="10"/>
      <c r="L256" s="10"/>
    </row>
    <row r="257" spans="10:12" ht="15" customHeight="1">
      <c r="J257" s="9"/>
      <c r="K257" s="10"/>
      <c r="L257" s="10"/>
    </row>
    <row r="258" spans="10:12" ht="15" customHeight="1">
      <c r="J258" s="9"/>
      <c r="K258" s="10"/>
      <c r="L258" s="10"/>
    </row>
    <row r="259" spans="10:12" ht="15" customHeight="1">
      <c r="J259" s="9"/>
      <c r="K259" s="10"/>
      <c r="L259" s="10"/>
    </row>
    <row r="260" spans="10:12" ht="15" customHeight="1">
      <c r="J260" s="9"/>
      <c r="K260" s="10"/>
      <c r="L260" s="10"/>
    </row>
    <row r="261" spans="10:12" ht="15" customHeight="1">
      <c r="J261" s="9"/>
      <c r="K261" s="10"/>
      <c r="L261" s="10"/>
    </row>
    <row r="262" spans="10:12" ht="15" customHeight="1">
      <c r="J262" s="9"/>
      <c r="K262" s="10"/>
      <c r="L262" s="10"/>
    </row>
    <row r="263" spans="10:12" ht="15" customHeight="1">
      <c r="J263" s="9"/>
      <c r="K263" s="10"/>
      <c r="L263" s="10"/>
    </row>
    <row r="264" spans="10:12" ht="15" customHeight="1">
      <c r="J264" s="9"/>
      <c r="K264" s="10"/>
      <c r="L264" s="10"/>
    </row>
    <row r="265" spans="10:12" ht="15" customHeight="1">
      <c r="J265" s="9"/>
      <c r="K265" s="10"/>
      <c r="L265" s="10"/>
    </row>
    <row r="266" spans="10:12" ht="15" customHeight="1">
      <c r="J266" s="9"/>
      <c r="K266" s="10"/>
      <c r="L266" s="10"/>
    </row>
    <row r="267" spans="10:12" ht="15" customHeight="1">
      <c r="J267" s="9"/>
      <c r="K267" s="10"/>
      <c r="L267" s="10"/>
    </row>
    <row r="268" spans="10:12" ht="15" customHeight="1">
      <c r="J268" s="9"/>
      <c r="K268" s="10"/>
      <c r="L268" s="10"/>
    </row>
    <row r="269" spans="10:12" ht="15" customHeight="1">
      <c r="J269" s="9"/>
      <c r="K269" s="10"/>
      <c r="L269" s="10"/>
    </row>
    <row r="270" spans="10:12" ht="15" customHeight="1">
      <c r="J270" s="9"/>
      <c r="K270" s="10"/>
      <c r="L270" s="10"/>
    </row>
    <row r="271" spans="10:12" ht="15" customHeight="1">
      <c r="J271" s="9"/>
      <c r="K271" s="10"/>
      <c r="L271" s="10"/>
    </row>
    <row r="272" spans="10:12" ht="15" customHeight="1">
      <c r="J272" s="9"/>
      <c r="K272" s="10"/>
      <c r="L272" s="10"/>
    </row>
    <row r="273" spans="10:12" ht="15" customHeight="1">
      <c r="J273" s="9"/>
      <c r="K273" s="10"/>
      <c r="L273" s="10"/>
    </row>
    <row r="274" spans="10:12" ht="15" customHeight="1">
      <c r="J274" s="9"/>
      <c r="K274" s="10"/>
      <c r="L274" s="10"/>
    </row>
    <row r="275" spans="10:12" ht="15" customHeight="1">
      <c r="J275" s="9"/>
      <c r="K275" s="10"/>
      <c r="L275" s="10"/>
    </row>
    <row r="276" spans="10:12" ht="15" customHeight="1">
      <c r="J276" s="9"/>
      <c r="K276" s="10"/>
      <c r="L276" s="10"/>
    </row>
    <row r="277" spans="10:12" ht="15" customHeight="1">
      <c r="J277" s="9"/>
      <c r="K277" s="10"/>
      <c r="L277" s="10"/>
    </row>
    <row r="278" spans="10:12" ht="15" customHeight="1">
      <c r="J278" s="9"/>
      <c r="K278" s="10"/>
      <c r="L278" s="10"/>
    </row>
    <row r="279" spans="10:12" ht="15" customHeight="1">
      <c r="J279" s="9"/>
      <c r="K279" s="10"/>
      <c r="L279" s="10"/>
    </row>
    <row r="280" spans="10:12" ht="15" customHeight="1">
      <c r="J280" s="9"/>
      <c r="K280" s="10"/>
      <c r="L280" s="10"/>
    </row>
    <row r="281" spans="10:12" ht="15" customHeight="1">
      <c r="J281" s="9"/>
      <c r="K281" s="10"/>
      <c r="L281" s="10"/>
    </row>
    <row r="282" spans="10:12" ht="15" customHeight="1">
      <c r="J282" s="9"/>
      <c r="K282" s="10"/>
      <c r="L282" s="10"/>
    </row>
    <row r="283" spans="10:12" ht="15" customHeight="1">
      <c r="J283" s="9"/>
      <c r="K283" s="10"/>
      <c r="L283" s="10"/>
    </row>
    <row r="284" spans="10:12" ht="15" customHeight="1">
      <c r="J284" s="9"/>
      <c r="K284" s="10"/>
      <c r="L284" s="10"/>
    </row>
    <row r="285" spans="10:12" ht="15" customHeight="1">
      <c r="J285" s="9"/>
      <c r="K285" s="10"/>
      <c r="L285" s="10"/>
    </row>
    <row r="286" spans="10:12" ht="15" customHeight="1">
      <c r="J286" s="9"/>
      <c r="K286" s="10"/>
      <c r="L286" s="10"/>
    </row>
    <row r="287" spans="10:12" ht="15" customHeight="1">
      <c r="J287" s="9"/>
      <c r="K287" s="10"/>
      <c r="L287" s="10"/>
    </row>
    <row r="288" spans="10:12" ht="15" customHeight="1">
      <c r="J288" s="9"/>
      <c r="K288" s="10"/>
      <c r="L288" s="10"/>
    </row>
    <row r="289" spans="10:12" ht="15" customHeight="1">
      <c r="J289" s="9"/>
      <c r="K289" s="10"/>
      <c r="L289" s="10"/>
    </row>
    <row r="290" spans="10:12" ht="15" customHeight="1">
      <c r="J290" s="9"/>
      <c r="K290" s="10"/>
      <c r="L290" s="10"/>
    </row>
    <row r="291" spans="10:12" ht="15" customHeight="1">
      <c r="J291" s="9"/>
      <c r="K291" s="10"/>
      <c r="L291" s="10"/>
    </row>
    <row r="292" spans="10:12" ht="15" customHeight="1">
      <c r="J292" s="9"/>
      <c r="K292" s="10"/>
      <c r="L292" s="10"/>
    </row>
    <row r="293" spans="10:12" ht="15" customHeight="1">
      <c r="J293" s="9"/>
      <c r="K293" s="10"/>
      <c r="L293" s="10"/>
    </row>
    <row r="294" spans="10:12" ht="15" customHeight="1">
      <c r="J294" s="9"/>
      <c r="K294" s="10"/>
      <c r="L294" s="10"/>
    </row>
    <row r="295" spans="10:12" ht="15" customHeight="1">
      <c r="J295" s="9"/>
      <c r="K295" s="10"/>
      <c r="L295" s="10"/>
    </row>
    <row r="296" spans="10:12" ht="15" customHeight="1">
      <c r="J296" s="9"/>
      <c r="K296" s="10"/>
      <c r="L296" s="10"/>
    </row>
    <row r="297" spans="10:12" ht="15" customHeight="1">
      <c r="J297" s="9"/>
      <c r="K297" s="10"/>
      <c r="L297" s="10"/>
    </row>
    <row r="298" spans="10:12" ht="15" customHeight="1">
      <c r="J298" s="9"/>
      <c r="K298" s="10"/>
      <c r="L298" s="10"/>
    </row>
    <row r="299" spans="10:12" ht="15" customHeight="1">
      <c r="J299" s="9"/>
      <c r="K299" s="10"/>
      <c r="L299" s="10"/>
    </row>
    <row r="300" spans="10:12" ht="15" customHeight="1">
      <c r="J300" s="9"/>
      <c r="K300" s="10"/>
      <c r="L300" s="10"/>
    </row>
    <row r="301" spans="10:12" ht="15" customHeight="1">
      <c r="J301" s="9"/>
      <c r="K301" s="10"/>
      <c r="L301" s="10"/>
    </row>
    <row r="302" spans="10:12" ht="15" customHeight="1">
      <c r="J302" s="9"/>
      <c r="K302" s="10"/>
      <c r="L302" s="10"/>
    </row>
    <row r="303" spans="10:12" ht="15" customHeight="1">
      <c r="J303" s="9"/>
      <c r="K303" s="10"/>
      <c r="L303" s="10"/>
    </row>
    <row r="304" spans="10:12" ht="15" customHeight="1">
      <c r="J304" s="9"/>
      <c r="K304" s="10"/>
      <c r="L304" s="10"/>
    </row>
    <row r="305" spans="10:12" ht="15" customHeight="1">
      <c r="J305" s="9"/>
      <c r="K305" s="10"/>
      <c r="L305" s="10"/>
    </row>
    <row r="306" spans="10:12" ht="15" customHeight="1">
      <c r="J306" s="9"/>
      <c r="K306" s="10"/>
      <c r="L306" s="10"/>
    </row>
    <row r="307" spans="10:12" ht="15" customHeight="1">
      <c r="J307" s="9"/>
      <c r="K307" s="10"/>
      <c r="L307" s="10"/>
    </row>
    <row r="308" spans="10:12" ht="15" customHeight="1">
      <c r="J308" s="9"/>
      <c r="K308" s="10"/>
      <c r="L308" s="10"/>
    </row>
    <row r="309" spans="10:12" ht="15" customHeight="1">
      <c r="J309" s="9"/>
      <c r="K309" s="10"/>
      <c r="L309" s="10"/>
    </row>
    <row r="310" spans="10:12" ht="15" customHeight="1">
      <c r="J310" s="9"/>
      <c r="K310" s="10"/>
      <c r="L310" s="10"/>
    </row>
    <row r="311" spans="10:12" ht="15" customHeight="1">
      <c r="J311" s="9"/>
      <c r="K311" s="10"/>
      <c r="L311" s="10"/>
    </row>
    <row r="312" spans="10:12" ht="15" customHeight="1">
      <c r="J312" s="9"/>
      <c r="K312" s="10"/>
      <c r="L312" s="10"/>
    </row>
    <row r="313" spans="10:12" ht="15" customHeight="1">
      <c r="J313" s="9"/>
      <c r="K313" s="10"/>
      <c r="L313" s="10"/>
    </row>
    <row r="314" spans="10:12" ht="15" customHeight="1">
      <c r="J314" s="9"/>
      <c r="K314" s="10"/>
      <c r="L314" s="10"/>
    </row>
    <row r="315" spans="10:12" ht="15" customHeight="1">
      <c r="J315" s="9"/>
      <c r="K315" s="10"/>
      <c r="L315" s="10"/>
    </row>
    <row r="316" spans="10:12" ht="15" customHeight="1">
      <c r="J316" s="9"/>
      <c r="K316" s="10"/>
      <c r="L316" s="10"/>
    </row>
    <row r="317" spans="10:12" ht="15" customHeight="1">
      <c r="J317" s="9"/>
      <c r="K317" s="10"/>
      <c r="L317" s="10"/>
    </row>
    <row r="318" spans="10:12" ht="15" customHeight="1">
      <c r="J318" s="9"/>
      <c r="K318" s="10"/>
      <c r="L318" s="10"/>
    </row>
    <row r="319" spans="10:12" ht="15" customHeight="1">
      <c r="J319" s="9"/>
      <c r="K319" s="10"/>
      <c r="L319" s="10"/>
    </row>
    <row r="320" spans="10:12" ht="15" customHeight="1">
      <c r="J320" s="9"/>
      <c r="K320" s="10"/>
      <c r="L320" s="10"/>
    </row>
    <row r="321" spans="10:12" ht="15" customHeight="1">
      <c r="J321" s="9"/>
      <c r="K321" s="10"/>
      <c r="L321" s="10"/>
    </row>
    <row r="322" spans="10:12" ht="15" customHeight="1">
      <c r="J322" s="9"/>
      <c r="K322" s="10"/>
      <c r="L322" s="10"/>
    </row>
    <row r="323" spans="10:12" ht="15" customHeight="1">
      <c r="J323" s="9"/>
      <c r="K323" s="10"/>
      <c r="L323" s="10"/>
    </row>
    <row r="324" spans="10:12" ht="15" customHeight="1">
      <c r="J324" s="9"/>
      <c r="K324" s="10"/>
      <c r="L324" s="10"/>
    </row>
    <row r="325" spans="10:12" ht="15" customHeight="1">
      <c r="J325" s="9"/>
      <c r="K325" s="10"/>
      <c r="L325" s="10"/>
    </row>
    <row r="326" spans="10:12" ht="15" customHeight="1">
      <c r="J326" s="9"/>
      <c r="K326" s="10"/>
      <c r="L326" s="10"/>
    </row>
    <row r="327" spans="10:12" ht="15" customHeight="1">
      <c r="J327" s="9"/>
      <c r="K327" s="10"/>
      <c r="L327" s="10"/>
    </row>
    <row r="328" spans="10:12" ht="15" customHeight="1">
      <c r="J328" s="9"/>
      <c r="K328" s="10"/>
      <c r="L328" s="10"/>
    </row>
    <row r="329" spans="10:12" ht="15" customHeight="1">
      <c r="J329" s="9"/>
      <c r="K329" s="10"/>
      <c r="L329" s="10"/>
    </row>
    <row r="330" spans="10:12" ht="15" customHeight="1">
      <c r="J330" s="9"/>
      <c r="K330" s="10"/>
      <c r="L330" s="10"/>
    </row>
    <row r="331" spans="10:12" ht="15" customHeight="1">
      <c r="J331" s="9"/>
      <c r="K331" s="10"/>
      <c r="L331" s="10"/>
    </row>
    <row r="332" spans="10:12" ht="15" customHeight="1">
      <c r="J332" s="9"/>
      <c r="K332" s="10"/>
      <c r="L332" s="10"/>
    </row>
    <row r="333" spans="10:12" ht="15" customHeight="1">
      <c r="J333" s="9"/>
      <c r="K333" s="10"/>
      <c r="L333" s="10"/>
    </row>
    <row r="334" spans="10:12" ht="15" customHeight="1">
      <c r="J334" s="9"/>
      <c r="K334" s="10"/>
      <c r="L334" s="10"/>
    </row>
    <row r="335" spans="10:12" ht="15" customHeight="1">
      <c r="J335" s="9"/>
      <c r="K335" s="10"/>
      <c r="L335" s="10"/>
    </row>
    <row r="336" spans="10:12" ht="15" customHeight="1">
      <c r="J336" s="9"/>
      <c r="K336" s="10"/>
      <c r="L336" s="10"/>
    </row>
    <row r="337" spans="10:12" ht="15" customHeight="1">
      <c r="J337" s="9"/>
      <c r="K337" s="10"/>
      <c r="L337" s="10"/>
    </row>
    <row r="338" spans="10:12" ht="15" customHeight="1">
      <c r="J338" s="9"/>
      <c r="K338" s="10"/>
      <c r="L338" s="10"/>
    </row>
    <row r="339" spans="10:12" ht="15" customHeight="1">
      <c r="J339" s="9"/>
      <c r="K339" s="10"/>
      <c r="L339" s="10"/>
    </row>
    <row r="340" spans="10:12" ht="15" customHeight="1">
      <c r="J340" s="9"/>
      <c r="K340" s="10"/>
      <c r="L340" s="10"/>
    </row>
    <row r="341" spans="10:12" ht="15" customHeight="1">
      <c r="J341" s="9"/>
      <c r="K341" s="10"/>
      <c r="L341" s="10"/>
    </row>
    <row r="342" spans="10:12" ht="15" customHeight="1">
      <c r="J342" s="9"/>
      <c r="K342" s="10"/>
      <c r="L342" s="10"/>
    </row>
    <row r="343" spans="10:12" ht="15" customHeight="1">
      <c r="J343" s="9"/>
      <c r="K343" s="10"/>
      <c r="L343" s="10"/>
    </row>
    <row r="344" spans="10:12" ht="15" customHeight="1">
      <c r="J344" s="9"/>
      <c r="K344" s="10"/>
      <c r="L344" s="10"/>
    </row>
    <row r="345" spans="10:12" ht="15" customHeight="1">
      <c r="J345" s="9"/>
      <c r="K345" s="10"/>
      <c r="L345" s="10"/>
    </row>
    <row r="346" spans="10:12" ht="15" customHeight="1">
      <c r="J346" s="9"/>
      <c r="K346" s="10"/>
      <c r="L346" s="10"/>
    </row>
    <row r="347" spans="10:12" ht="15" customHeight="1">
      <c r="J347" s="9"/>
      <c r="K347" s="10"/>
      <c r="L347" s="10"/>
    </row>
    <row r="348" spans="10:12" ht="15" customHeight="1">
      <c r="J348" s="9"/>
      <c r="K348" s="10"/>
      <c r="L348" s="10"/>
    </row>
    <row r="349" spans="10:12" ht="15" customHeight="1">
      <c r="J349" s="9"/>
      <c r="K349" s="10"/>
      <c r="L349" s="10"/>
    </row>
    <row r="350" spans="10:12" ht="15" customHeight="1">
      <c r="J350" s="9"/>
      <c r="K350" s="10"/>
      <c r="L350" s="10"/>
    </row>
    <row r="351" spans="10:12" ht="15" customHeight="1">
      <c r="J351" s="9"/>
      <c r="K351" s="10"/>
      <c r="L351" s="10"/>
    </row>
    <row r="352" spans="10:12" ht="15" customHeight="1">
      <c r="J352" s="9"/>
      <c r="K352" s="10"/>
      <c r="L352" s="10"/>
    </row>
    <row r="353" spans="10:12" ht="15" customHeight="1">
      <c r="J353" s="9"/>
      <c r="K353" s="10"/>
      <c r="L353" s="10"/>
    </row>
    <row r="354" spans="10:12" ht="15" customHeight="1">
      <c r="J354" s="9"/>
      <c r="K354" s="10"/>
      <c r="L354" s="10"/>
    </row>
    <row r="355" spans="10:12" ht="15" customHeight="1">
      <c r="J355" s="9"/>
      <c r="K355" s="10"/>
      <c r="L355" s="10"/>
    </row>
    <row r="356" spans="10:12" ht="15" customHeight="1">
      <c r="J356" s="9"/>
      <c r="K356" s="10"/>
      <c r="L356" s="10"/>
    </row>
    <row r="357" spans="10:12" ht="15" customHeight="1">
      <c r="J357" s="9"/>
      <c r="K357" s="10"/>
      <c r="L357" s="10"/>
    </row>
    <row r="358" spans="10:12" ht="15" customHeight="1">
      <c r="J358" s="9"/>
      <c r="K358" s="10"/>
      <c r="L358" s="10"/>
    </row>
    <row r="359" spans="10:12" ht="15" customHeight="1">
      <c r="J359" s="9"/>
      <c r="K359" s="10"/>
      <c r="L359" s="10"/>
    </row>
    <row r="360" spans="10:12" ht="15" customHeight="1">
      <c r="J360" s="9"/>
      <c r="K360" s="10"/>
      <c r="L360" s="10"/>
    </row>
    <row r="361" spans="10:12" ht="15" customHeight="1">
      <c r="J361" s="9"/>
      <c r="K361" s="10"/>
      <c r="L361" s="10"/>
    </row>
    <row r="362" spans="10:12" ht="15" customHeight="1">
      <c r="J362" s="9"/>
      <c r="K362" s="10"/>
      <c r="L362" s="10"/>
    </row>
    <row r="363" spans="10:12" ht="15" customHeight="1">
      <c r="J363" s="9"/>
      <c r="K363" s="10"/>
      <c r="L363" s="10"/>
    </row>
    <row r="364" spans="10:12" ht="15" customHeight="1">
      <c r="J364" s="9"/>
      <c r="K364" s="10"/>
      <c r="L364" s="10"/>
    </row>
    <row r="365" spans="10:12" ht="15" customHeight="1">
      <c r="J365" s="9"/>
      <c r="K365" s="10"/>
      <c r="L365" s="10"/>
    </row>
    <row r="366" spans="10:12" ht="15" customHeight="1">
      <c r="J366" s="9"/>
      <c r="K366" s="10"/>
      <c r="L366" s="10"/>
    </row>
    <row r="367" spans="10:12" ht="15" customHeight="1">
      <c r="J367" s="9"/>
      <c r="K367" s="10"/>
      <c r="L367" s="10"/>
    </row>
    <row r="368" spans="10:12" ht="15" customHeight="1">
      <c r="J368" s="9"/>
      <c r="K368" s="10"/>
      <c r="L368" s="10"/>
    </row>
    <row r="369" spans="10:12" ht="15" customHeight="1">
      <c r="J369" s="9"/>
      <c r="K369" s="10"/>
      <c r="L369" s="10"/>
    </row>
    <row r="370" spans="10:12" ht="15" customHeight="1">
      <c r="J370" s="9"/>
      <c r="K370" s="10"/>
      <c r="L370" s="10"/>
    </row>
    <row r="371" spans="10:12" ht="15" customHeight="1">
      <c r="J371" s="9"/>
      <c r="K371" s="10"/>
      <c r="L371" s="10"/>
    </row>
    <row r="372" spans="10:12" ht="15" customHeight="1">
      <c r="J372" s="9"/>
      <c r="K372" s="10"/>
      <c r="L372" s="10"/>
    </row>
    <row r="373" spans="10:12" ht="15" customHeight="1">
      <c r="J373" s="9"/>
      <c r="K373" s="10"/>
      <c r="L373" s="10"/>
    </row>
    <row r="374" spans="10:12" ht="15" customHeight="1">
      <c r="J374" s="9"/>
      <c r="K374" s="10"/>
      <c r="L374" s="10"/>
    </row>
    <row r="375" spans="10:12" ht="15" customHeight="1">
      <c r="J375" s="9"/>
      <c r="K375" s="10"/>
      <c r="L375" s="10"/>
    </row>
    <row r="376" spans="10:12" ht="15" customHeight="1">
      <c r="J376" s="9"/>
      <c r="K376" s="10"/>
      <c r="L376" s="10"/>
    </row>
    <row r="377" spans="10:12" ht="15" customHeight="1">
      <c r="J377" s="9"/>
      <c r="K377" s="10"/>
      <c r="L377" s="10"/>
    </row>
    <row r="378" spans="10:12" ht="15" customHeight="1">
      <c r="J378" s="9"/>
      <c r="K378" s="10"/>
      <c r="L378" s="10"/>
    </row>
    <row r="379" spans="10:12" ht="15" customHeight="1">
      <c r="J379" s="9"/>
      <c r="K379" s="10"/>
      <c r="L379" s="10"/>
    </row>
    <row r="380" spans="10:12" ht="15" customHeight="1">
      <c r="J380" s="9"/>
      <c r="K380" s="10"/>
      <c r="L380" s="10"/>
    </row>
    <row r="381" spans="10:12" ht="15" customHeight="1">
      <c r="J381" s="9"/>
      <c r="K381" s="10"/>
      <c r="L381" s="10"/>
    </row>
    <row r="382" spans="10:12" ht="15" customHeight="1">
      <c r="J382" s="9"/>
      <c r="K382" s="10"/>
      <c r="L382" s="10"/>
    </row>
    <row r="383" spans="10:12" ht="15" customHeight="1">
      <c r="J383" s="9"/>
      <c r="K383" s="10"/>
      <c r="L383" s="10"/>
    </row>
    <row r="384" spans="10:12" ht="15" customHeight="1">
      <c r="J384" s="9"/>
      <c r="K384" s="10"/>
      <c r="L384" s="10"/>
    </row>
    <row r="385" spans="10:12" ht="15" customHeight="1">
      <c r="J385" s="9"/>
      <c r="K385" s="10"/>
      <c r="L385" s="10"/>
    </row>
    <row r="386" spans="10:12" ht="15" customHeight="1">
      <c r="J386" s="9"/>
      <c r="K386" s="10"/>
      <c r="L386" s="10"/>
    </row>
    <row r="387" spans="10:12" ht="15" customHeight="1">
      <c r="J387" s="9"/>
      <c r="K387" s="10"/>
      <c r="L387" s="10"/>
    </row>
    <row r="388" spans="10:12" ht="15" customHeight="1">
      <c r="J388" s="9"/>
      <c r="K388" s="10"/>
      <c r="L388" s="10"/>
    </row>
    <row r="389" spans="10:12" ht="15" customHeight="1">
      <c r="J389" s="9"/>
      <c r="K389" s="10"/>
      <c r="L389" s="10"/>
    </row>
    <row r="390" spans="10:12" ht="15" customHeight="1">
      <c r="J390" s="9"/>
      <c r="K390" s="10"/>
      <c r="L390" s="10"/>
    </row>
    <row r="391" spans="10:12" ht="15" customHeight="1">
      <c r="J391" s="9"/>
      <c r="K391" s="10"/>
      <c r="L391" s="10"/>
    </row>
    <row r="392" spans="10:12" ht="15" customHeight="1">
      <c r="J392" s="9"/>
      <c r="K392" s="10"/>
      <c r="L392" s="10"/>
    </row>
    <row r="393" spans="10:12" ht="15" customHeight="1">
      <c r="J393" s="9"/>
      <c r="K393" s="10"/>
      <c r="L393" s="10"/>
    </row>
    <row r="394" spans="10:12" ht="15" customHeight="1">
      <c r="J394" s="9"/>
      <c r="K394" s="10"/>
      <c r="L394" s="10"/>
    </row>
    <row r="395" spans="10:12" ht="15" customHeight="1">
      <c r="J395" s="9"/>
      <c r="K395" s="10"/>
      <c r="L395" s="10"/>
    </row>
    <row r="396" spans="10:12" ht="15" customHeight="1">
      <c r="J396" s="9"/>
      <c r="K396" s="10"/>
      <c r="L396" s="10"/>
    </row>
    <row r="397" spans="10:12" ht="15" customHeight="1">
      <c r="J397" s="9"/>
      <c r="K397" s="10"/>
      <c r="L397" s="10"/>
    </row>
    <row r="398" spans="10:12" ht="15" customHeight="1">
      <c r="J398" s="9"/>
      <c r="K398" s="10"/>
      <c r="L398" s="10"/>
    </row>
    <row r="399" spans="10:12" ht="15" customHeight="1">
      <c r="J399" s="9"/>
      <c r="K399" s="10"/>
      <c r="L399" s="10"/>
    </row>
    <row r="400" spans="10:12" ht="15" customHeight="1">
      <c r="J400" s="9"/>
      <c r="K400" s="10"/>
      <c r="L400" s="10"/>
    </row>
    <row r="401" spans="10:12" ht="15" customHeight="1">
      <c r="J401" s="9"/>
      <c r="K401" s="10"/>
      <c r="L401" s="10"/>
    </row>
    <row r="402" spans="10:12" ht="15" customHeight="1">
      <c r="J402" s="9"/>
      <c r="K402" s="10"/>
      <c r="L402" s="10"/>
    </row>
    <row r="403" spans="10:12" ht="15" customHeight="1">
      <c r="J403" s="9"/>
      <c r="K403" s="10"/>
      <c r="L403" s="10"/>
    </row>
    <row r="404" spans="10:12" ht="15" customHeight="1">
      <c r="J404" s="9"/>
      <c r="K404" s="10"/>
      <c r="L404" s="10"/>
    </row>
    <row r="405" spans="10:12" ht="15" customHeight="1">
      <c r="J405" s="9"/>
      <c r="K405" s="10"/>
      <c r="L405" s="10"/>
    </row>
    <row r="406" spans="10:12" ht="15" customHeight="1">
      <c r="J406" s="9"/>
      <c r="K406" s="10"/>
      <c r="L406" s="10"/>
    </row>
    <row r="407" spans="10:12" ht="15" customHeight="1">
      <c r="J407" s="9"/>
      <c r="K407" s="10"/>
      <c r="L407" s="10"/>
    </row>
    <row r="408" spans="10:12" ht="15" customHeight="1">
      <c r="J408" s="9"/>
      <c r="K408" s="10"/>
      <c r="L408" s="10"/>
    </row>
    <row r="409" spans="10:12" ht="15" customHeight="1">
      <c r="J409" s="9"/>
      <c r="K409" s="10"/>
      <c r="L409" s="10"/>
    </row>
    <row r="410" spans="10:12" ht="15" customHeight="1">
      <c r="J410" s="9"/>
      <c r="K410" s="10"/>
      <c r="L410" s="10"/>
    </row>
    <row r="411" spans="10:12" ht="15" customHeight="1">
      <c r="J411" s="9"/>
      <c r="K411" s="10"/>
      <c r="L411" s="10"/>
    </row>
    <row r="412" spans="10:12" ht="15" customHeight="1">
      <c r="J412" s="9"/>
      <c r="K412" s="10"/>
      <c r="L412" s="10"/>
    </row>
    <row r="413" spans="10:12" ht="15" customHeight="1">
      <c r="J413" s="9"/>
      <c r="K413" s="10"/>
      <c r="L413" s="10"/>
    </row>
    <row r="414" spans="10:12" ht="15" customHeight="1">
      <c r="J414" s="9"/>
      <c r="K414" s="10"/>
      <c r="L414" s="10"/>
    </row>
    <row r="415" spans="10:12" ht="15" customHeight="1">
      <c r="J415" s="9"/>
      <c r="K415" s="10"/>
      <c r="L415" s="10"/>
    </row>
    <row r="416" spans="10:12" ht="15" customHeight="1">
      <c r="J416" s="9"/>
      <c r="K416" s="10"/>
      <c r="L416" s="10"/>
    </row>
    <row r="417" spans="10:12" ht="15" customHeight="1">
      <c r="J417" s="9"/>
      <c r="K417" s="10"/>
      <c r="L417" s="10"/>
    </row>
    <row r="418" spans="10:12" ht="15" customHeight="1">
      <c r="J418" s="9"/>
      <c r="K418" s="10"/>
      <c r="L418" s="10"/>
    </row>
    <row r="419" spans="10:12" ht="15" customHeight="1">
      <c r="J419" s="9"/>
      <c r="K419" s="10"/>
      <c r="L419" s="10"/>
    </row>
    <row r="420" spans="10:12" ht="15" customHeight="1">
      <c r="J420" s="9"/>
      <c r="K420" s="10"/>
      <c r="L420" s="10"/>
    </row>
    <row r="421" spans="10:12" ht="15" customHeight="1">
      <c r="J421" s="9"/>
      <c r="K421" s="10"/>
      <c r="L421" s="10"/>
    </row>
    <row r="422" spans="10:12" ht="15" customHeight="1">
      <c r="J422" s="9"/>
      <c r="K422" s="10"/>
      <c r="L422" s="10"/>
    </row>
    <row r="423" spans="10:12" ht="15" customHeight="1">
      <c r="J423" s="9"/>
      <c r="K423" s="10"/>
      <c r="L423" s="10"/>
    </row>
    <row r="424" spans="10:12" ht="15" customHeight="1">
      <c r="J424" s="9"/>
      <c r="K424" s="10"/>
      <c r="L424" s="10"/>
    </row>
    <row r="425" spans="10:12" ht="15" customHeight="1">
      <c r="J425" s="9"/>
      <c r="K425" s="10"/>
      <c r="L425" s="10"/>
    </row>
    <row r="426" spans="10:12" ht="15" customHeight="1">
      <c r="J426" s="9"/>
      <c r="K426" s="10"/>
      <c r="L426" s="10"/>
    </row>
    <row r="427" spans="10:12" ht="15" customHeight="1">
      <c r="J427" s="9"/>
      <c r="K427" s="10"/>
      <c r="L427" s="10"/>
    </row>
    <row r="428" spans="10:12" ht="15" customHeight="1">
      <c r="J428" s="9"/>
      <c r="K428" s="10"/>
      <c r="L428" s="10"/>
    </row>
    <row r="429" spans="10:12" ht="15" customHeight="1">
      <c r="J429" s="9"/>
      <c r="K429" s="10"/>
      <c r="L429" s="10"/>
    </row>
    <row r="430" spans="10:12" ht="15" customHeight="1">
      <c r="J430" s="9"/>
      <c r="K430" s="10"/>
      <c r="L430" s="10"/>
    </row>
    <row r="431" spans="10:12" ht="15" customHeight="1">
      <c r="J431" s="9"/>
      <c r="K431" s="10"/>
      <c r="L431" s="10"/>
    </row>
    <row r="432" spans="10:12" ht="15" customHeight="1">
      <c r="J432" s="9"/>
      <c r="K432" s="10"/>
      <c r="L432" s="10"/>
    </row>
    <row r="433" spans="10:12" ht="15" customHeight="1">
      <c r="J433" s="9"/>
      <c r="K433" s="10"/>
      <c r="L433" s="10"/>
    </row>
    <row r="434" spans="10:12" ht="15" customHeight="1">
      <c r="J434" s="9"/>
      <c r="K434" s="10"/>
      <c r="L434" s="10"/>
    </row>
    <row r="435" spans="10:12" ht="15" customHeight="1">
      <c r="J435" s="9"/>
      <c r="K435" s="10"/>
      <c r="L435" s="10"/>
    </row>
    <row r="436" spans="10:12" ht="15" customHeight="1">
      <c r="J436" s="9"/>
      <c r="K436" s="10"/>
      <c r="L436" s="10"/>
    </row>
    <row r="437" spans="10:12" ht="15" customHeight="1">
      <c r="J437" s="9"/>
      <c r="K437" s="10"/>
      <c r="L437" s="10"/>
    </row>
    <row r="438" spans="10:12" ht="15" customHeight="1">
      <c r="J438" s="9"/>
      <c r="K438" s="10"/>
      <c r="L438" s="10"/>
    </row>
    <row r="439" spans="10:12" ht="15" customHeight="1">
      <c r="J439" s="9"/>
      <c r="K439" s="10"/>
      <c r="L439" s="10"/>
    </row>
    <row r="440" spans="10:12" ht="15" customHeight="1">
      <c r="J440" s="9"/>
      <c r="K440" s="10"/>
      <c r="L440" s="10"/>
    </row>
    <row r="441" spans="10:12" ht="15" customHeight="1">
      <c r="J441" s="9"/>
      <c r="K441" s="10"/>
      <c r="L441" s="10"/>
    </row>
    <row r="442" spans="10:12" ht="15" customHeight="1">
      <c r="J442" s="9"/>
      <c r="K442" s="10"/>
      <c r="L442" s="10"/>
    </row>
    <row r="443" spans="10:12" ht="15" customHeight="1">
      <c r="J443" s="9"/>
      <c r="K443" s="10"/>
      <c r="L443" s="10"/>
    </row>
    <row r="444" spans="10:12" ht="15" customHeight="1">
      <c r="J444" s="9"/>
      <c r="K444" s="10"/>
      <c r="L444" s="10"/>
    </row>
    <row r="445" spans="10:12" ht="15" customHeight="1">
      <c r="J445" s="9"/>
      <c r="K445" s="10"/>
      <c r="L445" s="10"/>
    </row>
    <row r="446" spans="10:12" ht="15" customHeight="1">
      <c r="J446" s="9"/>
      <c r="K446" s="10"/>
      <c r="L446" s="10"/>
    </row>
    <row r="447" spans="10:12" ht="15" customHeight="1">
      <c r="J447" s="9"/>
      <c r="K447" s="10"/>
      <c r="L447" s="10"/>
    </row>
    <row r="448" spans="10:12" ht="15" customHeight="1">
      <c r="J448" s="9"/>
      <c r="K448" s="10"/>
      <c r="L448" s="10"/>
    </row>
    <row r="449" spans="10:12" ht="15" customHeight="1">
      <c r="J449" s="9"/>
      <c r="K449" s="10"/>
      <c r="L449" s="10"/>
    </row>
    <row r="450" spans="10:12" ht="15" customHeight="1">
      <c r="J450" s="9"/>
      <c r="K450" s="10"/>
      <c r="L450" s="10"/>
    </row>
    <row r="451" spans="10:12" ht="15" customHeight="1">
      <c r="J451" s="9"/>
      <c r="K451" s="10"/>
      <c r="L451" s="10"/>
    </row>
    <row r="452" spans="10:12" ht="15" customHeight="1">
      <c r="J452" s="9"/>
      <c r="K452" s="10"/>
      <c r="L452" s="10"/>
    </row>
    <row r="453" spans="10:12" ht="15" customHeight="1">
      <c r="J453" s="9"/>
      <c r="K453" s="10"/>
      <c r="L453" s="10"/>
    </row>
    <row r="454" spans="10:12" ht="15" customHeight="1">
      <c r="J454" s="9"/>
      <c r="K454" s="10"/>
      <c r="L454" s="10"/>
    </row>
    <row r="455" spans="10:12" ht="15" customHeight="1">
      <c r="J455" s="9"/>
      <c r="K455" s="10"/>
      <c r="L455" s="10"/>
    </row>
    <row r="456" spans="10:12" ht="15" customHeight="1">
      <c r="J456" s="9"/>
      <c r="K456" s="10"/>
      <c r="L456" s="10"/>
    </row>
    <row r="457" spans="10:12" ht="15" customHeight="1">
      <c r="J457" s="9"/>
      <c r="K457" s="10"/>
      <c r="L457" s="10"/>
    </row>
    <row r="458" spans="10:12" ht="15" customHeight="1">
      <c r="J458" s="9"/>
      <c r="K458" s="10"/>
      <c r="L458" s="10"/>
    </row>
    <row r="459" spans="10:12" ht="15" customHeight="1">
      <c r="J459" s="9"/>
      <c r="K459" s="10"/>
      <c r="L459" s="10"/>
    </row>
    <row r="460" spans="10:12" ht="15" customHeight="1">
      <c r="J460" s="9"/>
      <c r="K460" s="10"/>
      <c r="L460" s="10"/>
    </row>
    <row r="461" spans="10:12" ht="15" customHeight="1">
      <c r="J461" s="9"/>
      <c r="K461" s="10"/>
      <c r="L461" s="10"/>
    </row>
    <row r="462" spans="10:12" ht="15" customHeight="1">
      <c r="J462" s="9"/>
      <c r="K462" s="10"/>
      <c r="L462" s="10"/>
    </row>
    <row r="463" spans="10:12" ht="15" customHeight="1">
      <c r="J463" s="9"/>
      <c r="K463" s="10"/>
      <c r="L463" s="10"/>
    </row>
    <row r="464" spans="10:12" ht="15" customHeight="1">
      <c r="J464" s="9"/>
      <c r="K464" s="10"/>
      <c r="L464" s="10"/>
    </row>
    <row r="465" spans="10:12" ht="15" customHeight="1">
      <c r="J465" s="9"/>
      <c r="K465" s="10"/>
      <c r="L465" s="10"/>
    </row>
    <row r="466" spans="10:12" ht="15" customHeight="1">
      <c r="J466" s="9"/>
      <c r="K466" s="10"/>
      <c r="L466" s="10"/>
    </row>
    <row r="467" spans="10:12" ht="15" customHeight="1">
      <c r="J467" s="9"/>
      <c r="K467" s="10"/>
      <c r="L467" s="10"/>
    </row>
    <row r="468" spans="10:12" ht="15" customHeight="1">
      <c r="J468" s="9"/>
      <c r="K468" s="10"/>
      <c r="L468" s="10"/>
    </row>
    <row r="469" spans="10:12" ht="15" customHeight="1">
      <c r="J469" s="9"/>
      <c r="K469" s="10"/>
      <c r="L469" s="10"/>
    </row>
    <row r="470" spans="10:12" ht="15" customHeight="1">
      <c r="J470" s="9"/>
      <c r="K470" s="10"/>
      <c r="L470" s="10"/>
    </row>
    <row r="471" spans="10:12" ht="15" customHeight="1">
      <c r="J471" s="9"/>
      <c r="K471" s="10"/>
      <c r="L471" s="10"/>
    </row>
    <row r="472" spans="10:12" ht="15" customHeight="1">
      <c r="J472" s="9"/>
      <c r="K472" s="10"/>
      <c r="L472" s="10"/>
    </row>
    <row r="473" spans="10:12" ht="15" customHeight="1">
      <c r="J473" s="9"/>
      <c r="K473" s="10"/>
      <c r="L473" s="10"/>
    </row>
    <row r="474" spans="10:12" ht="15" customHeight="1">
      <c r="J474" s="9"/>
      <c r="K474" s="10"/>
      <c r="L474" s="10"/>
    </row>
    <row r="475" spans="10:12" ht="15" customHeight="1">
      <c r="J475" s="9"/>
      <c r="K475" s="10"/>
      <c r="L475" s="10"/>
    </row>
    <row r="476" spans="10:12" ht="15" customHeight="1">
      <c r="J476" s="9"/>
      <c r="K476" s="10"/>
      <c r="L476" s="10"/>
    </row>
    <row r="477" spans="10:12" ht="15" customHeight="1">
      <c r="J477" s="9"/>
      <c r="K477" s="10"/>
      <c r="L477" s="10"/>
    </row>
    <row r="478" spans="10:12" ht="15" customHeight="1">
      <c r="J478" s="9"/>
      <c r="K478" s="10"/>
      <c r="L478" s="10"/>
    </row>
    <row r="479" spans="10:12" ht="15" customHeight="1">
      <c r="J479" s="9"/>
      <c r="K479" s="10"/>
      <c r="L479" s="10"/>
    </row>
    <row r="480" spans="10:12" ht="15" customHeight="1">
      <c r="J480" s="9"/>
      <c r="K480" s="10"/>
      <c r="L480" s="10"/>
    </row>
    <row r="481" spans="10:12" ht="15" customHeight="1">
      <c r="J481" s="9"/>
      <c r="K481" s="10"/>
      <c r="L481" s="10"/>
    </row>
    <row r="482" spans="10:12" ht="15" customHeight="1">
      <c r="J482" s="9"/>
      <c r="K482" s="10"/>
      <c r="L482" s="10"/>
    </row>
    <row r="483" spans="10:12" ht="15" customHeight="1">
      <c r="J483" s="9"/>
      <c r="K483" s="10"/>
      <c r="L483" s="10"/>
    </row>
    <row r="484" spans="10:12" ht="15" customHeight="1">
      <c r="J484" s="9"/>
      <c r="K484" s="10"/>
      <c r="L484" s="10"/>
    </row>
    <row r="485" spans="10:12" ht="15" customHeight="1">
      <c r="J485" s="9"/>
      <c r="K485" s="10"/>
      <c r="L485" s="10"/>
    </row>
    <row r="486" spans="10:12" ht="15" customHeight="1">
      <c r="J486" s="9"/>
      <c r="K486" s="10"/>
      <c r="L486" s="10"/>
    </row>
    <row r="487" spans="10:12" ht="15" customHeight="1">
      <c r="J487" s="9"/>
      <c r="K487" s="10"/>
      <c r="L487" s="10"/>
    </row>
    <row r="488" spans="10:12" ht="15" customHeight="1">
      <c r="J488" s="9"/>
      <c r="K488" s="10"/>
      <c r="L488" s="10"/>
    </row>
    <row r="489" spans="10:12" ht="15" customHeight="1">
      <c r="J489" s="9"/>
    </row>
  </sheetData>
  <mergeCells count="4">
    <mergeCell ref="J5:N6"/>
    <mergeCell ref="J8:J9"/>
    <mergeCell ref="J10:J11"/>
    <mergeCell ref="J12:J13"/>
  </mergeCells>
  <pageMargins left="0.7" right="0.7" top="0.75" bottom="0.75" header="0.3" footer="0.3"/>
  <pageSetup scale="3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56A10-9CBF-4843-A03C-998B24C621E7}">
  <sheetPr published="0">
    <pageSetUpPr fitToPage="1"/>
  </sheetPr>
  <dimension ref="A1:AE489"/>
  <sheetViews>
    <sheetView showGridLines="0" zoomScaleNormal="100" workbookViewId="0">
      <selection activeCell="J2" sqref="J2"/>
    </sheetView>
  </sheetViews>
  <sheetFormatPr defaultColWidth="9.109375" defaultRowHeight="15" customHeight="1"/>
  <cols>
    <col min="1" max="7" width="13.88671875" customWidth="1"/>
    <col min="8" max="8" width="2.6640625" style="8" customWidth="1"/>
    <col min="9" max="9" width="9.109375" style="22"/>
    <col min="10" max="13" width="9.109375" style="22" customWidth="1"/>
    <col min="14" max="14" width="13.44140625" style="22" customWidth="1"/>
    <col min="15" max="15" width="9.44140625" style="22" customWidth="1"/>
    <col min="16" max="16" width="12" style="22" customWidth="1"/>
    <col min="17" max="17" width="9.109375" style="22" customWidth="1"/>
    <col min="18" max="19" width="9.109375" style="21" customWidth="1"/>
    <col min="20" max="20" width="11.44140625" style="21" customWidth="1"/>
    <col min="21" max="22" width="9.109375" style="21" customWidth="1"/>
    <col min="23" max="27" width="9.109375" style="5" customWidth="1"/>
    <col min="28" max="28" width="9.109375" style="5"/>
    <col min="29" max="31" width="11.88671875" style="5" customWidth="1"/>
    <col min="32" max="16384" width="9.109375" style="5"/>
  </cols>
  <sheetData>
    <row r="1" spans="1:31" customFormat="1" ht="15" customHeight="1">
      <c r="H1" s="8"/>
      <c r="I1" s="22"/>
      <c r="J1" s="21"/>
      <c r="K1" s="21"/>
      <c r="L1" s="21"/>
      <c r="M1" s="21"/>
      <c r="N1" s="21"/>
      <c r="O1" s="22"/>
      <c r="P1" s="22"/>
      <c r="Q1" s="22"/>
      <c r="R1" s="22"/>
      <c r="S1" s="22"/>
      <c r="T1" s="22"/>
      <c r="U1" s="22"/>
      <c r="V1" s="22"/>
    </row>
    <row r="2" spans="1:31" ht="15" customHeight="1">
      <c r="J2" s="77" t="s">
        <v>40</v>
      </c>
      <c r="R2" s="22"/>
      <c r="S2" s="22"/>
      <c r="T2" s="22"/>
      <c r="U2" s="22"/>
      <c r="V2" s="22"/>
      <c r="W2" s="22"/>
      <c r="X2"/>
      <c r="Y2"/>
      <c r="Z2"/>
      <c r="AA2"/>
    </row>
    <row r="3" spans="1:31" ht="15" customHeight="1">
      <c r="J3" s="32"/>
      <c r="R3" s="22"/>
      <c r="S3" s="22"/>
      <c r="T3" s="22"/>
      <c r="U3" s="22"/>
      <c r="V3" s="22"/>
      <c r="W3" s="22"/>
      <c r="X3"/>
      <c r="Y3"/>
      <c r="Z3"/>
      <c r="AA3"/>
    </row>
    <row r="4" spans="1:31" customFormat="1" ht="15" customHeight="1">
      <c r="H4" s="8"/>
      <c r="I4" s="22"/>
      <c r="J4" s="23" t="s">
        <v>39</v>
      </c>
      <c r="K4" s="22"/>
      <c r="L4" s="22"/>
      <c r="M4" s="22"/>
      <c r="N4" s="22"/>
      <c r="O4" s="22"/>
      <c r="P4" s="22"/>
      <c r="Q4" s="22"/>
      <c r="R4" s="24" t="s">
        <v>38</v>
      </c>
      <c r="S4" s="22"/>
      <c r="T4" s="22"/>
      <c r="U4" s="22"/>
      <c r="V4" s="22"/>
      <c r="W4" s="22"/>
    </row>
    <row r="5" spans="1:31" s="15" customFormat="1" ht="15" customHeight="1">
      <c r="A5"/>
      <c r="B5"/>
      <c r="C5"/>
      <c r="D5"/>
      <c r="E5"/>
      <c r="F5"/>
      <c r="G5"/>
      <c r="H5" s="8"/>
      <c r="I5" s="22"/>
      <c r="J5" s="154"/>
      <c r="K5" s="154"/>
      <c r="L5" s="154"/>
      <c r="M5" s="154"/>
      <c r="N5" s="154"/>
      <c r="O5" s="24"/>
      <c r="P5" s="22"/>
      <c r="Q5" s="22"/>
      <c r="R5" s="22"/>
      <c r="S5" s="22"/>
      <c r="T5" s="22"/>
      <c r="U5" s="22"/>
      <c r="V5" s="22"/>
      <c r="W5" s="22"/>
      <c r="X5" s="18"/>
      <c r="Y5"/>
      <c r="Z5"/>
      <c r="AA5"/>
    </row>
    <row r="6" spans="1:31" ht="15" customHeight="1">
      <c r="J6" s="154"/>
      <c r="K6" s="154"/>
      <c r="L6" s="154"/>
      <c r="M6" s="154"/>
      <c r="N6" s="154"/>
      <c r="R6" s="22"/>
      <c r="S6" s="22"/>
      <c r="T6" s="22"/>
      <c r="U6" s="22"/>
      <c r="V6" s="22"/>
      <c r="W6" s="22"/>
      <c r="X6" s="18"/>
      <c r="Y6"/>
      <c r="Z6"/>
      <c r="AA6"/>
      <c r="AC6" s="15"/>
    </row>
    <row r="7" spans="1:31" customFormat="1" ht="14.4">
      <c r="H7" s="8"/>
      <c r="I7" s="22"/>
      <c r="J7" s="25"/>
      <c r="K7" s="33" t="s">
        <v>37</v>
      </c>
      <c r="L7" s="34" t="s">
        <v>36</v>
      </c>
      <c r="M7" s="34" t="s">
        <v>35</v>
      </c>
      <c r="N7" s="35" t="s">
        <v>34</v>
      </c>
      <c r="O7" s="36" t="s">
        <v>33</v>
      </c>
      <c r="P7" s="29"/>
      <c r="Q7" s="29"/>
      <c r="R7" s="37"/>
      <c r="S7" s="38" t="s">
        <v>32</v>
      </c>
      <c r="T7" s="38" t="s">
        <v>31</v>
      </c>
      <c r="U7" s="39"/>
      <c r="V7" s="22"/>
    </row>
    <row r="8" spans="1:31" ht="16.5" customHeight="1">
      <c r="J8" s="40">
        <v>34700</v>
      </c>
      <c r="K8" s="41">
        <v>0</v>
      </c>
      <c r="L8" s="41">
        <v>0</v>
      </c>
      <c r="M8" s="41">
        <v>0</v>
      </c>
      <c r="N8" s="41">
        <v>0</v>
      </c>
      <c r="O8" s="41">
        <v>100</v>
      </c>
      <c r="P8" s="30"/>
      <c r="Q8" s="30"/>
      <c r="R8" s="40">
        <v>34700</v>
      </c>
      <c r="S8" s="42">
        <v>9</v>
      </c>
      <c r="T8" s="30">
        <v>12.5</v>
      </c>
      <c r="U8" s="43"/>
      <c r="V8" s="20"/>
      <c r="Y8" s="14"/>
      <c r="Z8" s="14"/>
      <c r="AC8" s="13"/>
      <c r="AD8" s="13"/>
      <c r="AE8" s="13"/>
    </row>
    <row r="9" spans="1:31" ht="15" customHeight="1">
      <c r="I9" s="28"/>
      <c r="J9" s="40">
        <v>34790</v>
      </c>
      <c r="K9" s="41">
        <v>0</v>
      </c>
      <c r="L9" s="41">
        <v>0</v>
      </c>
      <c r="M9" s="41">
        <v>0</v>
      </c>
      <c r="N9" s="41">
        <v>0</v>
      </c>
      <c r="O9" s="41">
        <v>100</v>
      </c>
      <c r="P9" s="30"/>
      <c r="Q9" s="30"/>
      <c r="R9" s="40">
        <v>34790</v>
      </c>
      <c r="S9" s="42">
        <v>8</v>
      </c>
      <c r="T9" s="30">
        <v>12</v>
      </c>
      <c r="U9" s="30"/>
      <c r="V9" s="42"/>
      <c r="Y9" s="12"/>
      <c r="Z9" s="12"/>
      <c r="AC9" s="12"/>
      <c r="AD9" s="12"/>
      <c r="AE9" s="12"/>
    </row>
    <row r="10" spans="1:31" ht="15" customHeight="1">
      <c r="I10" s="28"/>
      <c r="J10" s="44">
        <v>34881</v>
      </c>
      <c r="K10" s="41">
        <v>0</v>
      </c>
      <c r="L10" s="41">
        <v>0</v>
      </c>
      <c r="M10" s="41">
        <v>0</v>
      </c>
      <c r="N10" s="41">
        <v>0</v>
      </c>
      <c r="O10" s="41">
        <v>100</v>
      </c>
      <c r="P10" s="30"/>
      <c r="Q10" s="30"/>
      <c r="R10" s="40">
        <v>34881</v>
      </c>
      <c r="S10" s="42">
        <v>7</v>
      </c>
      <c r="T10" s="30">
        <v>12</v>
      </c>
      <c r="U10" s="30"/>
      <c r="V10" s="42"/>
      <c r="Y10" s="12"/>
      <c r="Z10" s="12"/>
      <c r="AC10" s="12"/>
      <c r="AD10" s="12"/>
      <c r="AE10" s="12"/>
    </row>
    <row r="11" spans="1:31" ht="15" customHeight="1">
      <c r="I11" s="28"/>
      <c r="J11" s="44">
        <v>34973</v>
      </c>
      <c r="K11" s="41">
        <v>0</v>
      </c>
      <c r="L11" s="41">
        <v>0</v>
      </c>
      <c r="M11" s="41">
        <v>0</v>
      </c>
      <c r="N11" s="41">
        <v>11.111111111111111</v>
      </c>
      <c r="O11" s="41">
        <v>88.888888888888886</v>
      </c>
      <c r="P11" s="30"/>
      <c r="Q11" s="30"/>
      <c r="R11" s="40">
        <v>34973</v>
      </c>
      <c r="S11" s="42">
        <v>8</v>
      </c>
      <c r="T11" s="30">
        <v>12</v>
      </c>
      <c r="U11" s="30"/>
      <c r="V11" s="42"/>
      <c r="Y11" s="12"/>
      <c r="Z11" s="12"/>
      <c r="AC11" s="12"/>
      <c r="AD11" s="12"/>
      <c r="AE11" s="12"/>
    </row>
    <row r="12" spans="1:31" ht="15" customHeight="1">
      <c r="I12" s="28"/>
      <c r="J12" s="44">
        <v>35065</v>
      </c>
      <c r="K12" s="41">
        <v>0</v>
      </c>
      <c r="L12" s="41">
        <v>0</v>
      </c>
      <c r="M12" s="41">
        <v>0</v>
      </c>
      <c r="N12" s="41">
        <v>8.3333333333333339</v>
      </c>
      <c r="O12" s="41">
        <v>91.666666666666671</v>
      </c>
      <c r="P12" s="30"/>
      <c r="Q12" s="30"/>
      <c r="R12" s="40">
        <v>35065</v>
      </c>
      <c r="S12" s="42">
        <v>8</v>
      </c>
      <c r="T12" s="30">
        <v>11.5</v>
      </c>
      <c r="U12" s="30"/>
      <c r="V12" s="42"/>
      <c r="Y12" s="12"/>
      <c r="Z12" s="12"/>
      <c r="AC12" s="12"/>
      <c r="AD12" s="12"/>
      <c r="AE12" s="12"/>
    </row>
    <row r="13" spans="1:31" ht="15" customHeight="1">
      <c r="I13" s="28"/>
      <c r="J13" s="44">
        <v>35156</v>
      </c>
      <c r="K13" s="41">
        <v>0</v>
      </c>
      <c r="L13" s="41">
        <v>0</v>
      </c>
      <c r="M13" s="41">
        <v>0</v>
      </c>
      <c r="N13" s="41">
        <v>13.333333333333334</v>
      </c>
      <c r="O13" s="41">
        <v>86.666666666666671</v>
      </c>
      <c r="P13" s="30"/>
      <c r="Q13" s="30"/>
      <c r="R13" s="40">
        <v>35156</v>
      </c>
      <c r="S13" s="42">
        <v>8</v>
      </c>
      <c r="T13" s="30">
        <v>11</v>
      </c>
      <c r="U13" s="30"/>
      <c r="V13" s="42"/>
      <c r="Y13" s="12"/>
      <c r="Z13" s="12"/>
      <c r="AC13" s="12"/>
      <c r="AD13" s="12"/>
      <c r="AE13" s="12"/>
    </row>
    <row r="14" spans="1:31" ht="15" customHeight="1">
      <c r="I14" s="28"/>
      <c r="J14" s="31">
        <v>35247</v>
      </c>
      <c r="K14" s="41">
        <v>0</v>
      </c>
      <c r="L14" s="41">
        <v>0</v>
      </c>
      <c r="M14" s="41">
        <v>0</v>
      </c>
      <c r="N14" s="41">
        <v>12.5</v>
      </c>
      <c r="O14" s="41">
        <v>87.5</v>
      </c>
      <c r="P14" s="30"/>
      <c r="Q14" s="30"/>
      <c r="R14" s="40">
        <v>35247</v>
      </c>
      <c r="S14" s="42">
        <v>8</v>
      </c>
      <c r="T14" s="30">
        <v>11</v>
      </c>
      <c r="U14" s="30"/>
      <c r="V14" s="42"/>
      <c r="Y14" s="12"/>
      <c r="Z14" s="12"/>
      <c r="AC14" s="12"/>
      <c r="AD14" s="12"/>
      <c r="AE14" s="12"/>
    </row>
    <row r="15" spans="1:31" ht="15" customHeight="1">
      <c r="I15" s="28"/>
      <c r="J15" s="28">
        <v>35339</v>
      </c>
      <c r="K15" s="41">
        <v>0</v>
      </c>
      <c r="L15" s="41">
        <v>0</v>
      </c>
      <c r="M15" s="41">
        <v>0</v>
      </c>
      <c r="N15" s="41">
        <v>15.789473684210526</v>
      </c>
      <c r="O15" s="41">
        <v>84.21052631578948</v>
      </c>
      <c r="P15" s="30"/>
      <c r="Q15" s="30"/>
      <c r="R15" s="40">
        <v>35339</v>
      </c>
      <c r="S15" s="42">
        <v>8</v>
      </c>
      <c r="T15" s="30">
        <v>11.5</v>
      </c>
      <c r="U15" s="30"/>
      <c r="V15" s="42"/>
      <c r="Y15" s="12"/>
      <c r="Z15" s="12"/>
      <c r="AC15" s="12"/>
      <c r="AD15" s="12"/>
      <c r="AE15" s="12"/>
    </row>
    <row r="16" spans="1:31" ht="15" customHeight="1">
      <c r="I16" s="28"/>
      <c r="J16" s="28">
        <v>35431</v>
      </c>
      <c r="K16" s="41">
        <v>0</v>
      </c>
      <c r="L16" s="41">
        <v>0</v>
      </c>
      <c r="M16" s="41">
        <v>4.5454545454545459</v>
      </c>
      <c r="N16" s="41">
        <v>13.636363636363637</v>
      </c>
      <c r="O16" s="41">
        <v>81.818181818181813</v>
      </c>
      <c r="P16" s="30"/>
      <c r="Q16" s="30"/>
      <c r="R16" s="40">
        <v>35431</v>
      </c>
      <c r="S16" s="42">
        <v>8</v>
      </c>
      <c r="T16" s="30">
        <v>11</v>
      </c>
      <c r="U16" s="30"/>
      <c r="V16" s="42"/>
      <c r="Y16" s="12"/>
      <c r="Z16" s="12"/>
      <c r="AC16" s="12"/>
      <c r="AD16" s="12"/>
      <c r="AE16" s="12"/>
    </row>
    <row r="17" spans="9:31" ht="15" customHeight="1">
      <c r="I17" s="28"/>
      <c r="J17" s="28">
        <v>35521</v>
      </c>
      <c r="K17" s="41">
        <v>0</v>
      </c>
      <c r="L17" s="41">
        <v>4</v>
      </c>
      <c r="M17" s="41">
        <v>4</v>
      </c>
      <c r="N17" s="41">
        <v>20</v>
      </c>
      <c r="O17" s="41">
        <v>72</v>
      </c>
      <c r="P17" s="30"/>
      <c r="Q17" s="30"/>
      <c r="R17" s="40">
        <v>35521</v>
      </c>
      <c r="S17" s="42">
        <v>8</v>
      </c>
      <c r="T17" s="30">
        <v>11</v>
      </c>
      <c r="U17" s="30"/>
      <c r="V17" s="42"/>
      <c r="Y17" s="12"/>
      <c r="Z17" s="12"/>
      <c r="AC17" s="12"/>
      <c r="AD17" s="12"/>
      <c r="AE17" s="12"/>
    </row>
    <row r="18" spans="9:31" ht="15" customHeight="1">
      <c r="I18" s="28"/>
      <c r="J18" s="28">
        <v>35612</v>
      </c>
      <c r="K18" s="41">
        <v>0</v>
      </c>
      <c r="L18" s="41">
        <v>3.8461538461538463</v>
      </c>
      <c r="M18" s="41">
        <v>7.6923076923076925</v>
      </c>
      <c r="N18" s="41">
        <v>19.23076923076923</v>
      </c>
      <c r="O18" s="41">
        <v>69.230769230769226</v>
      </c>
      <c r="P18" s="30"/>
      <c r="Q18" s="30"/>
      <c r="R18" s="40">
        <v>35612</v>
      </c>
      <c r="S18" s="42">
        <v>8</v>
      </c>
      <c r="T18" s="30">
        <v>11</v>
      </c>
      <c r="U18" s="30"/>
      <c r="V18" s="42"/>
      <c r="Y18" s="12"/>
      <c r="Z18" s="12"/>
      <c r="AC18" s="12"/>
      <c r="AD18" s="12"/>
      <c r="AE18" s="12"/>
    </row>
    <row r="19" spans="9:31" ht="15" customHeight="1">
      <c r="I19" s="28"/>
      <c r="J19" s="28">
        <v>35704</v>
      </c>
      <c r="K19" s="41">
        <v>0</v>
      </c>
      <c r="L19" s="41">
        <v>3.4482758620689653</v>
      </c>
      <c r="M19" s="41">
        <v>10.344827586206897</v>
      </c>
      <c r="N19" s="41">
        <v>24.137931034482758</v>
      </c>
      <c r="O19" s="41">
        <v>62.068965517241381</v>
      </c>
      <c r="P19" s="30"/>
      <c r="Q19" s="30"/>
      <c r="R19" s="40">
        <v>35704</v>
      </c>
      <c r="S19" s="42">
        <v>8</v>
      </c>
      <c r="T19" s="30">
        <v>11</v>
      </c>
      <c r="U19" s="30"/>
      <c r="V19" s="42"/>
      <c r="Y19" s="12"/>
      <c r="Z19" s="12"/>
      <c r="AC19" s="12"/>
      <c r="AD19" s="12"/>
      <c r="AE19" s="12"/>
    </row>
    <row r="20" spans="9:31" ht="15" customHeight="1">
      <c r="I20" s="28"/>
      <c r="J20" s="28">
        <v>35796</v>
      </c>
      <c r="K20" s="41">
        <v>0</v>
      </c>
      <c r="L20" s="41">
        <v>3.3333333333333335</v>
      </c>
      <c r="M20" s="41">
        <v>10</v>
      </c>
      <c r="N20" s="41">
        <v>26.666666666666668</v>
      </c>
      <c r="O20" s="41">
        <v>60</v>
      </c>
      <c r="P20" s="30"/>
      <c r="Q20" s="30"/>
      <c r="R20" s="40">
        <v>35796</v>
      </c>
      <c r="S20" s="42">
        <v>8</v>
      </c>
      <c r="T20" s="30">
        <v>11</v>
      </c>
      <c r="U20" s="30"/>
      <c r="V20" s="42"/>
      <c r="Y20" s="12"/>
      <c r="Z20" s="12"/>
      <c r="AC20" s="12"/>
      <c r="AD20" s="12"/>
      <c r="AE20" s="12"/>
    </row>
    <row r="21" spans="9:31" ht="15" customHeight="1">
      <c r="I21" s="28"/>
      <c r="J21" s="28">
        <v>35886</v>
      </c>
      <c r="K21" s="41">
        <v>0</v>
      </c>
      <c r="L21" s="41">
        <v>3.3333333333333335</v>
      </c>
      <c r="M21" s="41">
        <v>13.333333333333334</v>
      </c>
      <c r="N21" s="41">
        <v>30</v>
      </c>
      <c r="O21" s="41">
        <v>53.333333333333336</v>
      </c>
      <c r="P21" s="30"/>
      <c r="Q21" s="30"/>
      <c r="R21" s="40">
        <v>35886</v>
      </c>
      <c r="S21" s="42">
        <v>8</v>
      </c>
      <c r="T21" s="30">
        <v>11</v>
      </c>
      <c r="U21" s="30"/>
      <c r="V21" s="42"/>
      <c r="Y21" s="12"/>
      <c r="Z21" s="12"/>
      <c r="AC21" s="12"/>
      <c r="AD21" s="12"/>
      <c r="AE21" s="12"/>
    </row>
    <row r="22" spans="9:31" ht="15" customHeight="1">
      <c r="I22" s="28"/>
      <c r="J22" s="28">
        <v>35977</v>
      </c>
      <c r="K22" s="41">
        <v>0</v>
      </c>
      <c r="L22" s="41">
        <v>3.225806451612903</v>
      </c>
      <c r="M22" s="41">
        <v>16.129032258064516</v>
      </c>
      <c r="N22" s="41">
        <v>29.032258064516128</v>
      </c>
      <c r="O22" s="41">
        <v>51.612903225806448</v>
      </c>
      <c r="P22" s="30"/>
      <c r="Q22" s="30"/>
      <c r="R22" s="40">
        <v>35977</v>
      </c>
      <c r="S22" s="42">
        <v>8</v>
      </c>
      <c r="T22" s="30">
        <v>11</v>
      </c>
      <c r="U22" s="30"/>
      <c r="V22" s="42"/>
      <c r="Y22" s="12"/>
      <c r="Z22" s="12"/>
      <c r="AC22" s="12"/>
      <c r="AD22" s="12"/>
      <c r="AE22" s="12"/>
    </row>
    <row r="23" spans="9:31" ht="15" customHeight="1">
      <c r="I23" s="28"/>
      <c r="J23" s="28">
        <v>36069</v>
      </c>
      <c r="K23" s="41">
        <v>0</v>
      </c>
      <c r="L23" s="41">
        <v>3.225806451612903</v>
      </c>
      <c r="M23" s="41">
        <v>16.129032258064516</v>
      </c>
      <c r="N23" s="41">
        <v>29.032258064516128</v>
      </c>
      <c r="O23" s="41">
        <v>51.612903225806448</v>
      </c>
      <c r="P23" s="30"/>
      <c r="Q23" s="30"/>
      <c r="R23" s="40">
        <v>36069</v>
      </c>
      <c r="S23" s="42">
        <v>8</v>
      </c>
      <c r="T23" s="30">
        <v>12</v>
      </c>
      <c r="U23" s="30"/>
      <c r="V23" s="42"/>
      <c r="Y23" s="12"/>
      <c r="Z23" s="12"/>
      <c r="AC23" s="12"/>
      <c r="AD23" s="12"/>
      <c r="AE23" s="12"/>
    </row>
    <row r="24" spans="9:31" ht="15" customHeight="1">
      <c r="I24" s="28"/>
      <c r="J24" s="28">
        <v>36161</v>
      </c>
      <c r="K24" s="41">
        <v>0</v>
      </c>
      <c r="L24" s="41">
        <v>2.9411764705882355</v>
      </c>
      <c r="M24" s="41">
        <v>20.588235294117649</v>
      </c>
      <c r="N24" s="41">
        <v>26.470588235294116</v>
      </c>
      <c r="O24" s="41">
        <v>50</v>
      </c>
      <c r="P24" s="30"/>
      <c r="Q24" s="30"/>
      <c r="R24" s="40">
        <v>36161</v>
      </c>
      <c r="S24" s="42">
        <v>8.5</v>
      </c>
      <c r="T24" s="30">
        <v>12</v>
      </c>
      <c r="U24" s="30"/>
      <c r="V24" s="42"/>
      <c r="Y24" s="12"/>
      <c r="Z24" s="12"/>
      <c r="AC24" s="12"/>
      <c r="AD24" s="12"/>
      <c r="AE24" s="12"/>
    </row>
    <row r="25" spans="9:31" ht="15" customHeight="1">
      <c r="I25" s="28"/>
      <c r="J25" s="28">
        <v>36251</v>
      </c>
      <c r="K25" s="41">
        <v>2.8571428571428572</v>
      </c>
      <c r="L25" s="41">
        <v>2.8571428571428572</v>
      </c>
      <c r="M25" s="41">
        <v>22.857142857142858</v>
      </c>
      <c r="N25" s="41">
        <v>22.857142857142858</v>
      </c>
      <c r="O25" s="41">
        <v>48.571428571428569</v>
      </c>
      <c r="P25" s="30"/>
      <c r="Q25" s="30"/>
      <c r="R25" s="40">
        <v>36251</v>
      </c>
      <c r="S25" s="42">
        <v>9</v>
      </c>
      <c r="T25" s="30">
        <v>11.5</v>
      </c>
      <c r="U25" s="30"/>
      <c r="V25" s="42"/>
      <c r="Y25" s="12"/>
      <c r="Z25" s="12"/>
      <c r="AC25" s="12"/>
      <c r="AD25" s="12"/>
      <c r="AE25" s="12"/>
    </row>
    <row r="26" spans="9:31" ht="15" customHeight="1">
      <c r="I26" s="28"/>
      <c r="J26" s="28">
        <v>36342</v>
      </c>
      <c r="K26" s="41">
        <v>2.7777777777777777</v>
      </c>
      <c r="L26" s="41">
        <v>2.7777777777777777</v>
      </c>
      <c r="M26" s="41">
        <v>25</v>
      </c>
      <c r="N26" s="41">
        <v>25</v>
      </c>
      <c r="O26" s="41">
        <v>44.444444444444443</v>
      </c>
      <c r="P26" s="30"/>
      <c r="Q26" s="30"/>
      <c r="R26" s="40">
        <v>36342</v>
      </c>
      <c r="S26" s="42">
        <v>9</v>
      </c>
      <c r="T26" s="30">
        <v>11.5</v>
      </c>
      <c r="U26" s="30"/>
      <c r="V26" s="42"/>
      <c r="Y26" s="12"/>
      <c r="Z26" s="12"/>
      <c r="AC26" s="12"/>
      <c r="AD26" s="12"/>
      <c r="AE26" s="12"/>
    </row>
    <row r="27" spans="9:31" ht="15" customHeight="1">
      <c r="I27" s="28"/>
      <c r="J27" s="28">
        <v>36434</v>
      </c>
      <c r="K27" s="41">
        <v>2.5641025641025643</v>
      </c>
      <c r="L27" s="41">
        <v>5.1282051282051286</v>
      </c>
      <c r="M27" s="41">
        <v>28.205128205128204</v>
      </c>
      <c r="N27" s="41">
        <v>25.641025641025642</v>
      </c>
      <c r="O27" s="41">
        <v>38.46153846153846</v>
      </c>
      <c r="P27" s="30"/>
      <c r="Q27" s="30"/>
      <c r="R27" s="40">
        <v>36434</v>
      </c>
      <c r="S27" s="42">
        <v>9</v>
      </c>
      <c r="T27" s="30">
        <v>12</v>
      </c>
      <c r="U27" s="30"/>
      <c r="V27" s="42"/>
      <c r="Y27" s="12"/>
      <c r="Z27" s="12"/>
      <c r="AC27" s="12"/>
      <c r="AD27" s="12"/>
      <c r="AE27" s="12"/>
    </row>
    <row r="28" spans="9:31" ht="15" customHeight="1">
      <c r="I28" s="28"/>
      <c r="J28" s="28">
        <v>36526</v>
      </c>
      <c r="K28" s="41">
        <v>2.5641025641025643</v>
      </c>
      <c r="L28" s="41">
        <v>5.1282051282051286</v>
      </c>
      <c r="M28" s="41">
        <v>25.641025641025642</v>
      </c>
      <c r="N28" s="41">
        <v>30.76923076923077</v>
      </c>
      <c r="O28" s="41">
        <v>35.897435897435898</v>
      </c>
      <c r="P28" s="30"/>
      <c r="Q28" s="30"/>
      <c r="R28" s="40">
        <v>36526</v>
      </c>
      <c r="S28" s="42">
        <v>9</v>
      </c>
      <c r="T28" s="30">
        <v>12</v>
      </c>
      <c r="U28" s="30"/>
      <c r="V28" s="42"/>
      <c r="Y28" s="12"/>
      <c r="Z28" s="12"/>
      <c r="AC28" s="12"/>
      <c r="AD28" s="12"/>
      <c r="AE28" s="12"/>
    </row>
    <row r="29" spans="9:31" ht="15" customHeight="1">
      <c r="I29" s="28"/>
      <c r="J29" s="28">
        <v>36617</v>
      </c>
      <c r="K29" s="41">
        <v>2.5</v>
      </c>
      <c r="L29" s="41">
        <v>7.5</v>
      </c>
      <c r="M29" s="41">
        <v>22.5</v>
      </c>
      <c r="N29" s="41">
        <v>30</v>
      </c>
      <c r="O29" s="41">
        <v>37.5</v>
      </c>
      <c r="P29" s="30"/>
      <c r="Q29" s="30"/>
      <c r="R29" s="40">
        <v>36617</v>
      </c>
      <c r="S29" s="42">
        <v>9.5</v>
      </c>
      <c r="T29" s="30">
        <v>12</v>
      </c>
      <c r="U29" s="30"/>
      <c r="V29" s="42"/>
      <c r="Y29" s="12"/>
      <c r="Z29" s="12"/>
      <c r="AC29" s="12"/>
      <c r="AD29" s="12"/>
      <c r="AE29" s="12"/>
    </row>
    <row r="30" spans="9:31" ht="15" customHeight="1">
      <c r="I30" s="28"/>
      <c r="J30" s="28">
        <v>36708</v>
      </c>
      <c r="K30" s="41">
        <v>2.3809523809523809</v>
      </c>
      <c r="L30" s="41">
        <v>9.5238095238095237</v>
      </c>
      <c r="M30" s="41">
        <v>23.80952380952381</v>
      </c>
      <c r="N30" s="41">
        <v>28.571428571428573</v>
      </c>
      <c r="O30" s="41">
        <v>35.714285714285715</v>
      </c>
      <c r="P30" s="30"/>
      <c r="Q30" s="30"/>
      <c r="R30" s="40">
        <v>36708</v>
      </c>
      <c r="S30" s="42">
        <v>10</v>
      </c>
      <c r="T30" s="30">
        <v>12</v>
      </c>
      <c r="U30" s="30"/>
      <c r="V30" s="42"/>
      <c r="Y30" s="12"/>
      <c r="Z30" s="12"/>
    </row>
    <row r="31" spans="9:31" ht="15" customHeight="1">
      <c r="I31" s="28"/>
      <c r="J31" s="28">
        <v>36800</v>
      </c>
      <c r="K31" s="41">
        <v>2.3255813953488373</v>
      </c>
      <c r="L31" s="41">
        <v>13.953488372093023</v>
      </c>
      <c r="M31" s="41">
        <v>27.906976744186046</v>
      </c>
      <c r="N31" s="41">
        <v>25.581395348837209</v>
      </c>
      <c r="O31" s="41">
        <v>30.232558139534884</v>
      </c>
      <c r="P31" s="30"/>
      <c r="Q31" s="30"/>
      <c r="R31" s="40">
        <v>36800</v>
      </c>
      <c r="S31" s="42">
        <v>11</v>
      </c>
      <c r="T31" s="30">
        <v>12</v>
      </c>
      <c r="U31" s="30"/>
      <c r="V31" s="42"/>
      <c r="Y31" s="12"/>
      <c r="Z31" s="12"/>
    </row>
    <row r="32" spans="9:31" ht="15" customHeight="1">
      <c r="I32" s="28"/>
      <c r="J32" s="28">
        <v>36892</v>
      </c>
      <c r="K32" s="41">
        <v>2.3255813953488373</v>
      </c>
      <c r="L32" s="41">
        <v>16.279069767441861</v>
      </c>
      <c r="M32" s="41">
        <v>27.906976744186046</v>
      </c>
      <c r="N32" s="41">
        <v>25.581395348837209</v>
      </c>
      <c r="O32" s="41">
        <v>27.906976744186046</v>
      </c>
      <c r="P32" s="30"/>
      <c r="Q32" s="30"/>
      <c r="R32" s="40">
        <v>36892</v>
      </c>
      <c r="S32" s="42">
        <v>11</v>
      </c>
      <c r="T32" s="30">
        <v>12</v>
      </c>
      <c r="U32" s="30"/>
      <c r="V32" s="42"/>
      <c r="Y32" s="12"/>
      <c r="Z32" s="12"/>
    </row>
    <row r="33" spans="9:22" ht="15" customHeight="1">
      <c r="I33" s="28"/>
      <c r="J33" s="28">
        <v>36982</v>
      </c>
      <c r="K33" s="41">
        <v>0</v>
      </c>
      <c r="L33" s="41">
        <v>23.255813953488371</v>
      </c>
      <c r="M33" s="41">
        <v>23.255813953488371</v>
      </c>
      <c r="N33" s="41">
        <v>27.906976744186046</v>
      </c>
      <c r="O33" s="41">
        <v>25.581395348837209</v>
      </c>
      <c r="P33" s="30"/>
      <c r="Q33" s="30"/>
      <c r="R33" s="40">
        <v>36982</v>
      </c>
      <c r="S33" s="42">
        <v>11</v>
      </c>
      <c r="T33" s="30">
        <v>12</v>
      </c>
      <c r="U33" s="30"/>
      <c r="V33" s="42"/>
    </row>
    <row r="34" spans="9:22" ht="15" customHeight="1">
      <c r="I34" s="28"/>
      <c r="J34" s="28">
        <v>37073</v>
      </c>
      <c r="K34" s="41">
        <v>0</v>
      </c>
      <c r="L34" s="41">
        <v>23.255813953488371</v>
      </c>
      <c r="M34" s="41">
        <v>23.255813953488371</v>
      </c>
      <c r="N34" s="41">
        <v>30.232558139534884</v>
      </c>
      <c r="O34" s="41">
        <v>23.255813953488371</v>
      </c>
      <c r="P34" s="30"/>
      <c r="Q34" s="30"/>
      <c r="R34" s="40">
        <v>37073</v>
      </c>
      <c r="S34" s="42">
        <v>11</v>
      </c>
      <c r="T34" s="30">
        <v>12</v>
      </c>
      <c r="U34" s="30"/>
      <c r="V34" s="42"/>
    </row>
    <row r="35" spans="9:22" ht="15" customHeight="1">
      <c r="I35" s="28"/>
      <c r="J35" s="28">
        <v>37165</v>
      </c>
      <c r="K35" s="41">
        <v>0</v>
      </c>
      <c r="L35" s="41">
        <v>24.444444444444443</v>
      </c>
      <c r="M35" s="41">
        <v>22.222222222222221</v>
      </c>
      <c r="N35" s="41">
        <v>31.111111111111111</v>
      </c>
      <c r="O35" s="41">
        <v>22.222222222222221</v>
      </c>
      <c r="P35" s="30"/>
      <c r="Q35" s="30"/>
      <c r="R35" s="40">
        <v>37165</v>
      </c>
      <c r="S35" s="42">
        <v>11</v>
      </c>
      <c r="T35" s="30">
        <v>12</v>
      </c>
      <c r="U35" s="30"/>
      <c r="V35" s="42"/>
    </row>
    <row r="36" spans="9:22" ht="15" customHeight="1">
      <c r="I36" s="28"/>
      <c r="J36" s="28">
        <v>37257</v>
      </c>
      <c r="K36" s="41">
        <v>0</v>
      </c>
      <c r="L36" s="41">
        <v>24.444444444444443</v>
      </c>
      <c r="M36" s="41">
        <v>22.222222222222221</v>
      </c>
      <c r="N36" s="41">
        <v>31.111111111111111</v>
      </c>
      <c r="O36" s="41">
        <v>22.222222222222221</v>
      </c>
      <c r="P36" s="30"/>
      <c r="Q36" s="30"/>
      <c r="R36" s="40">
        <v>37257</v>
      </c>
      <c r="S36" s="42">
        <v>11</v>
      </c>
      <c r="T36" s="30">
        <v>12</v>
      </c>
      <c r="U36" s="30"/>
      <c r="V36" s="42"/>
    </row>
    <row r="37" spans="9:22" ht="15" customHeight="1">
      <c r="I37" s="28"/>
      <c r="J37" s="28">
        <v>37347</v>
      </c>
      <c r="K37" s="41">
        <v>0</v>
      </c>
      <c r="L37" s="41">
        <v>28.260869565217391</v>
      </c>
      <c r="M37" s="41">
        <v>23.913043478260871</v>
      </c>
      <c r="N37" s="41">
        <v>23.913043478260871</v>
      </c>
      <c r="O37" s="41">
        <v>23.913043478260871</v>
      </c>
      <c r="P37" s="30"/>
      <c r="Q37" s="30"/>
      <c r="R37" s="40">
        <v>37347</v>
      </c>
      <c r="S37" s="42">
        <v>11</v>
      </c>
      <c r="T37" s="30">
        <v>12</v>
      </c>
      <c r="U37" s="30"/>
      <c r="V37" s="42"/>
    </row>
    <row r="38" spans="9:22" ht="15" customHeight="1">
      <c r="I38" s="28"/>
      <c r="J38" s="28">
        <v>37438</v>
      </c>
      <c r="K38" s="41">
        <v>0</v>
      </c>
      <c r="L38" s="41">
        <v>27.659574468085108</v>
      </c>
      <c r="M38" s="41">
        <v>29.787234042553191</v>
      </c>
      <c r="N38" s="41">
        <v>23.404255319148938</v>
      </c>
      <c r="O38" s="41">
        <v>19.148936170212767</v>
      </c>
      <c r="P38" s="30"/>
      <c r="Q38" s="30"/>
      <c r="R38" s="40">
        <v>37438</v>
      </c>
      <c r="S38" s="42">
        <v>11</v>
      </c>
      <c r="T38" s="30">
        <v>12</v>
      </c>
      <c r="U38" s="30"/>
      <c r="V38" s="42"/>
    </row>
    <row r="39" spans="9:22" ht="15" customHeight="1">
      <c r="I39" s="28"/>
      <c r="J39" s="28">
        <v>37530</v>
      </c>
      <c r="K39" s="41">
        <v>0</v>
      </c>
      <c r="L39" s="41">
        <v>27.659574468085108</v>
      </c>
      <c r="M39" s="41">
        <v>36.170212765957444</v>
      </c>
      <c r="N39" s="41">
        <v>17.021276595744681</v>
      </c>
      <c r="O39" s="41">
        <v>19.148936170212767</v>
      </c>
      <c r="P39" s="30"/>
      <c r="Q39" s="30"/>
      <c r="R39" s="40">
        <v>37530</v>
      </c>
      <c r="S39" s="42">
        <v>11</v>
      </c>
      <c r="T39" s="30">
        <v>12</v>
      </c>
      <c r="U39" s="30"/>
      <c r="V39" s="42"/>
    </row>
    <row r="40" spans="9:22" ht="15" customHeight="1">
      <c r="I40" s="28"/>
      <c r="J40" s="28">
        <v>37622</v>
      </c>
      <c r="K40" s="41">
        <v>0</v>
      </c>
      <c r="L40" s="41">
        <v>27.659574468085108</v>
      </c>
      <c r="M40" s="41">
        <v>34.042553191489361</v>
      </c>
      <c r="N40" s="41">
        <v>17.021276595744681</v>
      </c>
      <c r="O40" s="41">
        <v>21.276595744680851</v>
      </c>
      <c r="P40" s="30"/>
      <c r="Q40" s="30"/>
      <c r="R40" s="40">
        <v>37622</v>
      </c>
      <c r="S40" s="42">
        <v>11</v>
      </c>
      <c r="T40" s="30">
        <v>12</v>
      </c>
      <c r="U40" s="30"/>
      <c r="V40" s="42"/>
    </row>
    <row r="41" spans="9:22" ht="15" customHeight="1">
      <c r="I41" s="28"/>
      <c r="J41" s="28">
        <v>37712</v>
      </c>
      <c r="K41" s="41">
        <v>0</v>
      </c>
      <c r="L41" s="41">
        <v>27.659574468085108</v>
      </c>
      <c r="M41" s="41">
        <v>34.042553191489361</v>
      </c>
      <c r="N41" s="41">
        <v>17.021276595744681</v>
      </c>
      <c r="O41" s="41">
        <v>21.276595744680851</v>
      </c>
      <c r="P41" s="30"/>
      <c r="Q41" s="30"/>
      <c r="R41" s="40">
        <v>37712</v>
      </c>
      <c r="S41" s="42">
        <v>11</v>
      </c>
      <c r="T41" s="30">
        <v>12</v>
      </c>
      <c r="U41" s="30"/>
      <c r="V41" s="42"/>
    </row>
    <row r="42" spans="9:22" ht="15" customHeight="1">
      <c r="I42" s="28"/>
      <c r="J42" s="28">
        <v>37803</v>
      </c>
      <c r="K42" s="41">
        <v>0</v>
      </c>
      <c r="L42" s="41">
        <v>30.612244897959183</v>
      </c>
      <c r="M42" s="41">
        <v>34.693877551020407</v>
      </c>
      <c r="N42" s="41">
        <v>14.285714285714286</v>
      </c>
      <c r="O42" s="41">
        <v>20.408163265306122</v>
      </c>
      <c r="P42" s="30"/>
      <c r="Q42" s="30"/>
      <c r="R42" s="40">
        <v>37803</v>
      </c>
      <c r="S42" s="42">
        <v>11</v>
      </c>
      <c r="T42" s="30">
        <v>12</v>
      </c>
      <c r="U42" s="30"/>
      <c r="V42" s="42"/>
    </row>
    <row r="43" spans="9:22" ht="15" customHeight="1">
      <c r="I43" s="28"/>
      <c r="J43" s="28">
        <v>37895</v>
      </c>
      <c r="K43" s="41">
        <v>0</v>
      </c>
      <c r="L43" s="41">
        <v>32</v>
      </c>
      <c r="M43" s="41">
        <v>38</v>
      </c>
      <c r="N43" s="41">
        <v>12</v>
      </c>
      <c r="O43" s="41">
        <v>18</v>
      </c>
      <c r="P43" s="30"/>
      <c r="Q43" s="30"/>
      <c r="R43" s="40">
        <v>37895</v>
      </c>
      <c r="S43" s="42">
        <v>11</v>
      </c>
      <c r="T43" s="30">
        <v>12</v>
      </c>
      <c r="U43" s="30"/>
      <c r="V43" s="42"/>
    </row>
    <row r="44" spans="9:22" ht="15" customHeight="1">
      <c r="I44" s="28"/>
      <c r="J44" s="28">
        <v>37987</v>
      </c>
      <c r="K44" s="41">
        <v>0</v>
      </c>
      <c r="L44" s="41">
        <v>35.294117647058826</v>
      </c>
      <c r="M44" s="41">
        <v>35.294117647058826</v>
      </c>
      <c r="N44" s="41">
        <v>11.764705882352942</v>
      </c>
      <c r="O44" s="41">
        <v>17.647058823529413</v>
      </c>
      <c r="P44" s="30"/>
      <c r="Q44" s="30"/>
      <c r="R44" s="40">
        <v>37987</v>
      </c>
      <c r="S44" s="42">
        <v>11</v>
      </c>
      <c r="T44" s="30">
        <v>12</v>
      </c>
      <c r="U44" s="30"/>
      <c r="V44" s="42"/>
    </row>
    <row r="45" spans="9:22" ht="15" customHeight="1">
      <c r="I45" s="28"/>
      <c r="J45" s="28">
        <v>38078</v>
      </c>
      <c r="K45" s="41">
        <v>0</v>
      </c>
      <c r="L45" s="41">
        <v>35.294117647058826</v>
      </c>
      <c r="M45" s="41">
        <v>37.254901960784316</v>
      </c>
      <c r="N45" s="41">
        <v>9.8039215686274517</v>
      </c>
      <c r="O45" s="41">
        <v>17.647058823529413</v>
      </c>
      <c r="P45" s="30"/>
      <c r="Q45" s="30"/>
      <c r="R45" s="40">
        <v>38078</v>
      </c>
      <c r="S45" s="42">
        <v>11</v>
      </c>
      <c r="T45" s="30">
        <v>12</v>
      </c>
      <c r="U45" s="30"/>
      <c r="V45" s="42"/>
    </row>
    <row r="46" spans="9:22" ht="15" customHeight="1">
      <c r="I46" s="28"/>
      <c r="J46" s="28">
        <v>38169</v>
      </c>
      <c r="K46" s="41">
        <v>0</v>
      </c>
      <c r="L46" s="41">
        <v>38.46153846153846</v>
      </c>
      <c r="M46" s="41">
        <v>38.46153846153846</v>
      </c>
      <c r="N46" s="41">
        <v>9.615384615384615</v>
      </c>
      <c r="O46" s="41">
        <v>13.461538461538462</v>
      </c>
      <c r="P46" s="30"/>
      <c r="Q46" s="30"/>
      <c r="R46" s="40">
        <v>38169</v>
      </c>
      <c r="S46" s="42">
        <v>11</v>
      </c>
      <c r="T46" s="30">
        <v>12</v>
      </c>
      <c r="U46" s="30"/>
      <c r="V46" s="42"/>
    </row>
    <row r="47" spans="9:22" ht="15" customHeight="1">
      <c r="I47" s="28"/>
      <c r="J47" s="28">
        <v>38261</v>
      </c>
      <c r="K47" s="41">
        <v>0</v>
      </c>
      <c r="L47" s="41">
        <v>39.622641509433961</v>
      </c>
      <c r="M47" s="41">
        <v>37.735849056603776</v>
      </c>
      <c r="N47" s="41">
        <v>9.433962264150944</v>
      </c>
      <c r="O47" s="41">
        <v>13.20754716981132</v>
      </c>
      <c r="P47" s="30"/>
      <c r="Q47" s="30"/>
      <c r="R47" s="40">
        <v>38261</v>
      </c>
      <c r="S47" s="42">
        <v>11</v>
      </c>
      <c r="T47" s="30">
        <v>12</v>
      </c>
      <c r="U47" s="30"/>
      <c r="V47" s="42"/>
    </row>
    <row r="48" spans="9:22" ht="15" customHeight="1">
      <c r="I48" s="28"/>
      <c r="J48" s="28">
        <v>38353</v>
      </c>
      <c r="K48" s="41">
        <v>0</v>
      </c>
      <c r="L48" s="41">
        <v>39.622641509433961</v>
      </c>
      <c r="M48" s="41">
        <v>35.849056603773583</v>
      </c>
      <c r="N48" s="41">
        <v>11.320754716981131</v>
      </c>
      <c r="O48" s="41">
        <v>13.20754716981132</v>
      </c>
      <c r="P48" s="30"/>
      <c r="Q48" s="30"/>
      <c r="R48" s="40">
        <v>38353</v>
      </c>
      <c r="S48" s="30">
        <v>11</v>
      </c>
      <c r="T48" s="30">
        <v>12</v>
      </c>
      <c r="U48" s="30"/>
      <c r="V48" s="42"/>
    </row>
    <row r="49" spans="9:22" ht="15" customHeight="1">
      <c r="I49" s="28"/>
      <c r="J49" s="28">
        <v>38443</v>
      </c>
      <c r="K49" s="41">
        <v>0</v>
      </c>
      <c r="L49" s="41">
        <v>41.509433962264154</v>
      </c>
      <c r="M49" s="41">
        <v>33.962264150943398</v>
      </c>
      <c r="N49" s="41">
        <v>11.320754716981131</v>
      </c>
      <c r="O49" s="41">
        <v>13.20754716981132</v>
      </c>
      <c r="P49" s="30"/>
      <c r="Q49" s="30"/>
      <c r="R49" s="40">
        <v>38443</v>
      </c>
      <c r="S49" s="30">
        <v>11</v>
      </c>
      <c r="T49" s="30">
        <v>12</v>
      </c>
      <c r="U49" s="30"/>
      <c r="V49" s="42"/>
    </row>
    <row r="50" spans="9:22" ht="15" customHeight="1">
      <c r="I50" s="28"/>
      <c r="J50" s="28">
        <v>38534</v>
      </c>
      <c r="K50" s="41">
        <v>0</v>
      </c>
      <c r="L50" s="41">
        <v>41.509433962264154</v>
      </c>
      <c r="M50" s="41">
        <v>33.962264150943398</v>
      </c>
      <c r="N50" s="41">
        <v>13.20754716981132</v>
      </c>
      <c r="O50" s="41">
        <v>11.320754716981131</v>
      </c>
      <c r="P50" s="30"/>
      <c r="Q50" s="30"/>
      <c r="R50" s="40">
        <v>38534</v>
      </c>
      <c r="S50" s="30">
        <v>11</v>
      </c>
      <c r="T50" s="30">
        <v>12</v>
      </c>
      <c r="U50" s="30"/>
      <c r="V50" s="42"/>
    </row>
    <row r="51" spans="9:22" ht="15" customHeight="1">
      <c r="I51" s="28"/>
      <c r="J51" s="28">
        <v>38626</v>
      </c>
      <c r="K51" s="41">
        <v>0</v>
      </c>
      <c r="L51" s="41">
        <v>41.81818181818182</v>
      </c>
      <c r="M51" s="41">
        <v>34.545454545454547</v>
      </c>
      <c r="N51" s="41">
        <v>12.727272727272727</v>
      </c>
      <c r="O51" s="41">
        <v>10.909090909090908</v>
      </c>
      <c r="P51" s="30"/>
      <c r="Q51" s="30"/>
      <c r="R51" s="40">
        <v>38626</v>
      </c>
      <c r="S51" s="30">
        <v>11</v>
      </c>
      <c r="T51" s="30">
        <v>12</v>
      </c>
      <c r="U51" s="30"/>
      <c r="V51" s="42"/>
    </row>
    <row r="52" spans="9:22" ht="15" customHeight="1">
      <c r="I52" s="28"/>
      <c r="J52" s="28">
        <v>38718</v>
      </c>
      <c r="K52" s="41">
        <v>0</v>
      </c>
      <c r="L52" s="41">
        <v>41.071428571428569</v>
      </c>
      <c r="M52" s="41">
        <v>35.714285714285715</v>
      </c>
      <c r="N52" s="41">
        <v>12.5</v>
      </c>
      <c r="O52" s="41">
        <v>10.714285714285714</v>
      </c>
      <c r="P52" s="30"/>
      <c r="Q52" s="30"/>
      <c r="R52" s="40">
        <v>38718</v>
      </c>
      <c r="S52" s="30">
        <v>11</v>
      </c>
      <c r="T52" s="30">
        <v>12</v>
      </c>
      <c r="U52" s="30"/>
      <c r="V52" s="42"/>
    </row>
    <row r="53" spans="9:22" ht="15" customHeight="1">
      <c r="I53" s="28"/>
      <c r="J53" s="28">
        <v>38808</v>
      </c>
      <c r="K53" s="41">
        <v>0</v>
      </c>
      <c r="L53" s="41">
        <v>44.642857142857146</v>
      </c>
      <c r="M53" s="41">
        <v>32.142857142857146</v>
      </c>
      <c r="N53" s="41">
        <v>12.5</v>
      </c>
      <c r="O53" s="41">
        <v>10.714285714285714</v>
      </c>
      <c r="P53" s="30"/>
      <c r="Q53" s="30"/>
      <c r="R53" s="40">
        <v>38808</v>
      </c>
      <c r="S53" s="30">
        <v>11</v>
      </c>
      <c r="T53" s="30">
        <v>12</v>
      </c>
      <c r="U53" s="30"/>
      <c r="V53" s="42"/>
    </row>
    <row r="54" spans="9:22" ht="15" customHeight="1">
      <c r="I54" s="28"/>
      <c r="J54" s="28">
        <v>38899</v>
      </c>
      <c r="K54" s="41">
        <v>0</v>
      </c>
      <c r="L54" s="41">
        <v>45.614035087719301</v>
      </c>
      <c r="M54" s="41">
        <v>31.578947368421051</v>
      </c>
      <c r="N54" s="41">
        <v>10.526315789473685</v>
      </c>
      <c r="O54" s="41">
        <v>12.280701754385966</v>
      </c>
      <c r="P54" s="30"/>
      <c r="Q54" s="30"/>
      <c r="R54" s="40">
        <v>38899</v>
      </c>
      <c r="S54" s="30">
        <v>11</v>
      </c>
      <c r="T54" s="30">
        <v>12</v>
      </c>
      <c r="U54" s="30"/>
      <c r="V54" s="42"/>
    </row>
    <row r="55" spans="9:22" ht="15" customHeight="1">
      <c r="I55" s="28"/>
      <c r="J55" s="28">
        <v>38991</v>
      </c>
      <c r="K55" s="41">
        <v>0</v>
      </c>
      <c r="L55" s="41">
        <v>45.614035087719301</v>
      </c>
      <c r="M55" s="41">
        <v>31.578947368421051</v>
      </c>
      <c r="N55" s="41">
        <v>10.526315789473685</v>
      </c>
      <c r="O55" s="41">
        <v>12.280701754385966</v>
      </c>
      <c r="P55" s="30"/>
      <c r="Q55" s="30"/>
      <c r="R55" s="40">
        <v>38991</v>
      </c>
      <c r="S55" s="30">
        <v>11</v>
      </c>
      <c r="T55" s="30">
        <v>12</v>
      </c>
      <c r="U55" s="30"/>
      <c r="V55" s="42"/>
    </row>
    <row r="56" spans="9:22" ht="15" customHeight="1">
      <c r="I56" s="28"/>
      <c r="J56" s="28">
        <v>39083</v>
      </c>
      <c r="K56" s="41">
        <v>0</v>
      </c>
      <c r="L56" s="41">
        <v>47.368421052631582</v>
      </c>
      <c r="M56" s="41">
        <v>31.578947368421051</v>
      </c>
      <c r="N56" s="41">
        <v>10.526315789473685</v>
      </c>
      <c r="O56" s="41">
        <v>10.526315789473685</v>
      </c>
      <c r="P56" s="30"/>
      <c r="Q56" s="30"/>
      <c r="R56" s="40">
        <v>39083</v>
      </c>
      <c r="S56" s="30">
        <v>11</v>
      </c>
      <c r="T56" s="30">
        <v>12</v>
      </c>
      <c r="U56" s="30"/>
      <c r="V56" s="42"/>
    </row>
    <row r="57" spans="9:22" ht="15" customHeight="1">
      <c r="I57" s="28"/>
      <c r="J57" s="28">
        <v>39173</v>
      </c>
      <c r="K57" s="41">
        <v>0</v>
      </c>
      <c r="L57" s="41">
        <v>47.368421052631582</v>
      </c>
      <c r="M57" s="41">
        <v>29.82456140350877</v>
      </c>
      <c r="N57" s="41">
        <v>12.280701754385966</v>
      </c>
      <c r="O57" s="41">
        <v>10.526315789473685</v>
      </c>
      <c r="P57" s="30"/>
      <c r="Q57" s="30"/>
      <c r="R57" s="40">
        <v>39173</v>
      </c>
      <c r="S57" s="30">
        <v>11</v>
      </c>
      <c r="T57" s="30">
        <v>12</v>
      </c>
      <c r="U57" s="30"/>
      <c r="V57" s="42"/>
    </row>
    <row r="58" spans="9:22" ht="15" customHeight="1">
      <c r="I58" s="28"/>
      <c r="J58" s="28">
        <v>39264</v>
      </c>
      <c r="K58" s="41">
        <v>0</v>
      </c>
      <c r="L58" s="41">
        <v>46.551724137931032</v>
      </c>
      <c r="M58" s="41">
        <v>29.310344827586206</v>
      </c>
      <c r="N58" s="41">
        <v>13.793103448275861</v>
      </c>
      <c r="O58" s="41">
        <v>10.344827586206897</v>
      </c>
      <c r="P58" s="30"/>
      <c r="Q58" s="30"/>
      <c r="R58" s="40">
        <v>39264</v>
      </c>
      <c r="S58" s="30">
        <v>11</v>
      </c>
      <c r="T58" s="30">
        <v>12</v>
      </c>
      <c r="U58" s="30"/>
      <c r="V58" s="42"/>
    </row>
    <row r="59" spans="9:22" ht="15" customHeight="1">
      <c r="I59" s="28"/>
      <c r="J59" s="28">
        <v>39356</v>
      </c>
      <c r="K59" s="41">
        <v>0</v>
      </c>
      <c r="L59" s="41">
        <v>47.457627118644069</v>
      </c>
      <c r="M59" s="41">
        <v>28.8135593220339</v>
      </c>
      <c r="N59" s="41">
        <v>15.254237288135593</v>
      </c>
      <c r="O59" s="41">
        <v>8.4745762711864412</v>
      </c>
      <c r="P59" s="30"/>
      <c r="Q59" s="30"/>
      <c r="R59" s="40">
        <v>39356</v>
      </c>
      <c r="S59" s="30">
        <v>11</v>
      </c>
      <c r="T59" s="30">
        <v>12</v>
      </c>
      <c r="U59" s="30"/>
      <c r="V59" s="42"/>
    </row>
    <row r="60" spans="9:22" ht="15" customHeight="1">
      <c r="I60" s="28"/>
      <c r="J60" s="28">
        <v>39448</v>
      </c>
      <c r="K60" s="41">
        <v>0</v>
      </c>
      <c r="L60" s="41">
        <v>49.152542372881356</v>
      </c>
      <c r="M60" s="41">
        <v>27.118644067796609</v>
      </c>
      <c r="N60" s="41">
        <v>15.254237288135593</v>
      </c>
      <c r="O60" s="41">
        <v>8.4745762711864412</v>
      </c>
      <c r="P60" s="30"/>
      <c r="Q60" s="30"/>
      <c r="R60" s="40">
        <v>39448</v>
      </c>
      <c r="S60" s="42">
        <v>11</v>
      </c>
      <c r="T60" s="22">
        <v>12</v>
      </c>
      <c r="U60" s="30"/>
      <c r="V60" s="42"/>
    </row>
    <row r="61" spans="9:22" ht="15" customHeight="1">
      <c r="I61" s="28"/>
      <c r="J61" s="28">
        <v>39539</v>
      </c>
      <c r="K61" s="41">
        <v>0</v>
      </c>
      <c r="L61" s="41">
        <v>49.152542372881356</v>
      </c>
      <c r="M61" s="41">
        <v>27.118644067796609</v>
      </c>
      <c r="N61" s="41">
        <v>15.254237288135593</v>
      </c>
      <c r="O61" s="41">
        <v>8.4745762711864412</v>
      </c>
      <c r="P61" s="30"/>
      <c r="Q61" s="30"/>
      <c r="R61" s="40">
        <v>39539</v>
      </c>
      <c r="S61" s="42">
        <v>11</v>
      </c>
      <c r="T61" s="22">
        <v>12</v>
      </c>
      <c r="U61" s="30"/>
      <c r="V61" s="42"/>
    </row>
    <row r="62" spans="9:22" ht="15" customHeight="1">
      <c r="I62" s="28"/>
      <c r="J62" s="28">
        <v>39630</v>
      </c>
      <c r="K62" s="41">
        <v>0</v>
      </c>
      <c r="L62" s="41">
        <v>49.152542372881356</v>
      </c>
      <c r="M62" s="41">
        <v>27.118644067796609</v>
      </c>
      <c r="N62" s="41">
        <v>15.254237288135593</v>
      </c>
      <c r="O62" s="41">
        <v>8.4745762711864412</v>
      </c>
      <c r="P62" s="30"/>
      <c r="Q62" s="30"/>
      <c r="R62" s="40">
        <v>39630</v>
      </c>
      <c r="S62" s="42">
        <v>11</v>
      </c>
      <c r="T62" s="22">
        <v>12</v>
      </c>
      <c r="U62" s="30"/>
      <c r="V62" s="42"/>
    </row>
    <row r="63" spans="9:22" ht="15" customHeight="1">
      <c r="I63" s="28"/>
      <c r="J63" s="28">
        <v>39722</v>
      </c>
      <c r="K63" s="41">
        <v>0</v>
      </c>
      <c r="L63" s="41">
        <v>52.459016393442624</v>
      </c>
      <c r="M63" s="41">
        <v>26.229508196721312</v>
      </c>
      <c r="N63" s="41">
        <v>13.114754098360656</v>
      </c>
      <c r="O63" s="41">
        <v>8.1967213114754092</v>
      </c>
      <c r="P63" s="30"/>
      <c r="Q63" s="30"/>
      <c r="R63" s="40">
        <v>39722</v>
      </c>
      <c r="S63" s="42">
        <v>11</v>
      </c>
      <c r="T63" s="22">
        <v>12</v>
      </c>
      <c r="U63" s="30"/>
      <c r="V63" s="42"/>
    </row>
    <row r="64" spans="9:22" ht="15" customHeight="1">
      <c r="I64" s="28"/>
      <c r="J64" s="28">
        <v>39814</v>
      </c>
      <c r="K64" s="41">
        <v>0</v>
      </c>
      <c r="L64" s="41">
        <v>54.098360655737707</v>
      </c>
      <c r="M64" s="41">
        <v>24.590163934426229</v>
      </c>
      <c r="N64" s="41">
        <v>13.114754098360656</v>
      </c>
      <c r="O64" s="41">
        <v>8.1967213114754092</v>
      </c>
      <c r="P64" s="30"/>
      <c r="Q64" s="30"/>
      <c r="R64" s="40">
        <v>39814</v>
      </c>
      <c r="S64" s="42">
        <v>11</v>
      </c>
      <c r="T64" s="22">
        <v>12</v>
      </c>
      <c r="U64" s="30"/>
      <c r="V64" s="42"/>
    </row>
    <row r="65" spans="9:22" ht="15" customHeight="1">
      <c r="I65" s="28"/>
      <c r="J65" s="28">
        <v>39904</v>
      </c>
      <c r="K65" s="41">
        <v>0</v>
      </c>
      <c r="L65" s="41">
        <v>54.098360655737707</v>
      </c>
      <c r="M65" s="41">
        <v>24.590163934426229</v>
      </c>
      <c r="N65" s="41">
        <v>14.754098360655737</v>
      </c>
      <c r="O65" s="41">
        <v>6.557377049180328</v>
      </c>
      <c r="P65" s="30"/>
      <c r="Q65" s="30"/>
      <c r="R65" s="40">
        <v>39904</v>
      </c>
      <c r="S65" s="42">
        <v>11</v>
      </c>
      <c r="T65" s="22">
        <v>12</v>
      </c>
      <c r="U65" s="30"/>
      <c r="V65" s="42"/>
    </row>
    <row r="66" spans="9:22" ht="15" customHeight="1">
      <c r="I66" s="28"/>
      <c r="J66" s="28">
        <v>39995</v>
      </c>
      <c r="K66" s="41">
        <v>0</v>
      </c>
      <c r="L66" s="41">
        <v>55.73770491803279</v>
      </c>
      <c r="M66" s="41">
        <v>22.950819672131146</v>
      </c>
      <c r="N66" s="41">
        <v>14.754098360655737</v>
      </c>
      <c r="O66" s="41">
        <v>6.557377049180328</v>
      </c>
      <c r="P66" s="30"/>
      <c r="Q66" s="30"/>
      <c r="R66" s="40">
        <v>39995</v>
      </c>
      <c r="S66" s="42">
        <v>11</v>
      </c>
      <c r="T66" s="22">
        <v>12</v>
      </c>
      <c r="U66" s="30"/>
      <c r="V66" s="42"/>
    </row>
    <row r="67" spans="9:22" ht="15" customHeight="1">
      <c r="I67" s="28"/>
      <c r="J67" s="28">
        <v>40087</v>
      </c>
      <c r="K67" s="41">
        <v>0</v>
      </c>
      <c r="L67" s="41">
        <v>55.73770491803279</v>
      </c>
      <c r="M67" s="41">
        <v>22.950819672131146</v>
      </c>
      <c r="N67" s="41">
        <v>14.754098360655737</v>
      </c>
      <c r="O67" s="41">
        <v>6.557377049180328</v>
      </c>
      <c r="P67" s="30"/>
      <c r="Q67" s="30"/>
      <c r="R67" s="40">
        <v>40087</v>
      </c>
      <c r="S67" s="42">
        <v>11</v>
      </c>
      <c r="T67" s="22">
        <v>12</v>
      </c>
      <c r="U67" s="30"/>
      <c r="V67" s="42"/>
    </row>
    <row r="68" spans="9:22" ht="15" customHeight="1">
      <c r="I68" s="28"/>
      <c r="J68" s="28">
        <v>40179</v>
      </c>
      <c r="K68" s="41">
        <v>0</v>
      </c>
      <c r="L68" s="41">
        <v>55.73770491803279</v>
      </c>
      <c r="M68" s="41">
        <v>24.590163934426229</v>
      </c>
      <c r="N68" s="41">
        <v>14.754098360655737</v>
      </c>
      <c r="O68" s="41">
        <v>4.918032786885246</v>
      </c>
      <c r="P68" s="30"/>
      <c r="Q68" s="30"/>
      <c r="R68" s="40">
        <v>40179</v>
      </c>
      <c r="S68" s="42">
        <v>11</v>
      </c>
      <c r="T68" s="22">
        <v>12</v>
      </c>
      <c r="U68" s="30"/>
      <c r="V68" s="42"/>
    </row>
    <row r="69" spans="9:22" ht="15" customHeight="1">
      <c r="I69" s="28"/>
      <c r="J69" s="28">
        <v>40269</v>
      </c>
      <c r="K69" s="41">
        <v>0</v>
      </c>
      <c r="L69" s="41">
        <v>56.451612903225808</v>
      </c>
      <c r="M69" s="41">
        <v>24.193548387096776</v>
      </c>
      <c r="N69" s="41">
        <v>14.516129032258064</v>
      </c>
      <c r="O69" s="41">
        <v>4.838709677419355</v>
      </c>
      <c r="P69" s="30"/>
      <c r="Q69" s="30"/>
      <c r="R69" s="40">
        <v>40269</v>
      </c>
      <c r="S69" s="42">
        <v>11</v>
      </c>
      <c r="T69" s="22">
        <v>12</v>
      </c>
      <c r="U69" s="30"/>
      <c r="V69" s="42"/>
    </row>
    <row r="70" spans="9:22" ht="15" customHeight="1">
      <c r="I70" s="28"/>
      <c r="J70" s="28">
        <v>40360</v>
      </c>
      <c r="K70" s="41">
        <v>0</v>
      </c>
      <c r="L70" s="41">
        <v>56.451612903225808</v>
      </c>
      <c r="M70" s="41">
        <v>24.193548387096776</v>
      </c>
      <c r="N70" s="41">
        <v>14.516129032258064</v>
      </c>
      <c r="O70" s="41">
        <v>4.838709677419355</v>
      </c>
      <c r="P70" s="30"/>
      <c r="Q70" s="30"/>
      <c r="R70" s="40">
        <v>40360</v>
      </c>
      <c r="S70" s="42">
        <v>11</v>
      </c>
      <c r="T70" s="22">
        <v>12</v>
      </c>
      <c r="U70" s="30"/>
      <c r="V70" s="42"/>
    </row>
    <row r="71" spans="9:22" ht="15" customHeight="1">
      <c r="I71" s="28"/>
      <c r="J71" s="28">
        <v>40452</v>
      </c>
      <c r="K71" s="41">
        <v>0</v>
      </c>
      <c r="L71" s="41">
        <v>56.451612903225808</v>
      </c>
      <c r="M71" s="41">
        <v>25.806451612903224</v>
      </c>
      <c r="N71" s="41">
        <v>12.903225806451612</v>
      </c>
      <c r="O71" s="41">
        <v>4.838709677419355</v>
      </c>
      <c r="P71" s="30"/>
      <c r="Q71" s="30"/>
      <c r="R71" s="40">
        <v>40452</v>
      </c>
      <c r="S71" s="42">
        <v>11</v>
      </c>
      <c r="T71" s="22">
        <v>12</v>
      </c>
      <c r="U71" s="30"/>
      <c r="V71" s="42"/>
    </row>
    <row r="72" spans="9:22" ht="15" customHeight="1">
      <c r="I72" s="28"/>
      <c r="J72" s="28">
        <v>40544</v>
      </c>
      <c r="K72" s="41">
        <v>0</v>
      </c>
      <c r="L72" s="41">
        <v>57.142857142857146</v>
      </c>
      <c r="M72" s="41">
        <v>30.158730158730158</v>
      </c>
      <c r="N72" s="41">
        <v>11.111111111111111</v>
      </c>
      <c r="O72" s="41">
        <v>1.5873015873015872</v>
      </c>
      <c r="P72" s="30"/>
      <c r="Q72" s="30"/>
      <c r="R72" s="40">
        <v>40544</v>
      </c>
      <c r="S72" s="42">
        <v>11</v>
      </c>
      <c r="T72" s="22">
        <v>12</v>
      </c>
      <c r="U72" s="30"/>
      <c r="V72" s="42"/>
    </row>
    <row r="73" spans="9:22" ht="15" customHeight="1">
      <c r="I73" s="28"/>
      <c r="J73" s="28">
        <v>40634</v>
      </c>
      <c r="K73" s="41">
        <v>0</v>
      </c>
      <c r="L73" s="41">
        <v>60.317460317460316</v>
      </c>
      <c r="M73" s="41">
        <v>26.984126984126984</v>
      </c>
      <c r="N73" s="41">
        <v>11.111111111111111</v>
      </c>
      <c r="O73" s="41">
        <v>1.5873015873015872</v>
      </c>
      <c r="P73" s="30"/>
      <c r="Q73" s="30"/>
      <c r="R73" s="40">
        <v>40634</v>
      </c>
      <c r="S73" s="42">
        <v>11</v>
      </c>
      <c r="T73" s="22">
        <v>12</v>
      </c>
      <c r="U73" s="30"/>
      <c r="V73" s="42"/>
    </row>
    <row r="74" spans="9:22" ht="15" customHeight="1">
      <c r="I74" s="28"/>
      <c r="J74" s="28">
        <v>40725</v>
      </c>
      <c r="K74" s="41">
        <v>0</v>
      </c>
      <c r="L74" s="41">
        <v>68.253968253968253</v>
      </c>
      <c r="M74" s="41">
        <v>22.222222222222221</v>
      </c>
      <c r="N74" s="41">
        <v>9.5238095238095237</v>
      </c>
      <c r="O74" s="41">
        <v>0</v>
      </c>
      <c r="P74" s="30"/>
      <c r="Q74" s="30"/>
      <c r="R74" s="40">
        <v>40725</v>
      </c>
      <c r="S74" s="42">
        <v>11</v>
      </c>
      <c r="T74" s="22">
        <v>12</v>
      </c>
      <c r="U74" s="30"/>
      <c r="V74" s="42"/>
    </row>
    <row r="75" spans="9:22" ht="15" customHeight="1">
      <c r="I75" s="28"/>
      <c r="J75" s="28">
        <v>40817</v>
      </c>
      <c r="K75" s="41">
        <v>0</v>
      </c>
      <c r="L75" s="41">
        <v>74.603174603174608</v>
      </c>
      <c r="M75" s="41">
        <v>15.873015873015873</v>
      </c>
      <c r="N75" s="41">
        <v>9.5238095238095237</v>
      </c>
      <c r="O75" s="41">
        <v>0</v>
      </c>
      <c r="P75" s="30"/>
      <c r="Q75" s="30"/>
      <c r="R75" s="40">
        <v>40817</v>
      </c>
      <c r="S75" s="42">
        <v>11</v>
      </c>
      <c r="T75" s="22">
        <v>12</v>
      </c>
      <c r="U75" s="30"/>
      <c r="V75" s="42"/>
    </row>
    <row r="76" spans="9:22" ht="15" customHeight="1">
      <c r="I76" s="28"/>
      <c r="J76" s="28">
        <v>40909</v>
      </c>
      <c r="K76" s="41">
        <v>0</v>
      </c>
      <c r="L76" s="41">
        <v>76.19047619047619</v>
      </c>
      <c r="M76" s="41">
        <v>14.285714285714286</v>
      </c>
      <c r="N76" s="41">
        <v>9.5238095238095237</v>
      </c>
      <c r="O76" s="41">
        <v>0</v>
      </c>
      <c r="P76" s="30"/>
      <c r="Q76" s="30"/>
      <c r="R76" s="40">
        <v>40909</v>
      </c>
      <c r="S76" s="42">
        <v>12</v>
      </c>
      <c r="T76" s="22">
        <v>12</v>
      </c>
      <c r="U76" s="30"/>
      <c r="V76" s="42"/>
    </row>
    <row r="77" spans="9:22" ht="15" customHeight="1">
      <c r="I77" s="28"/>
      <c r="J77" s="28">
        <v>41000</v>
      </c>
      <c r="K77" s="41">
        <v>0</v>
      </c>
      <c r="L77" s="41">
        <v>77.777777777777771</v>
      </c>
      <c r="M77" s="41">
        <v>12.698412698412698</v>
      </c>
      <c r="N77" s="41">
        <v>9.5238095238095237</v>
      </c>
      <c r="O77" s="41">
        <v>0</v>
      </c>
      <c r="P77" s="30"/>
      <c r="Q77" s="30"/>
      <c r="R77" s="40">
        <v>41000</v>
      </c>
      <c r="S77" s="42">
        <v>12</v>
      </c>
      <c r="T77" s="22">
        <v>12</v>
      </c>
      <c r="U77" s="30"/>
      <c r="V77" s="42"/>
    </row>
    <row r="78" spans="9:22" ht="15" customHeight="1">
      <c r="I78" s="28"/>
      <c r="J78" s="28">
        <v>41091</v>
      </c>
      <c r="K78" s="41">
        <v>0</v>
      </c>
      <c r="L78" s="41">
        <v>79.365079365079367</v>
      </c>
      <c r="M78" s="41">
        <v>9.5238095238095237</v>
      </c>
      <c r="N78" s="41">
        <v>9.5238095238095237</v>
      </c>
      <c r="O78" s="41">
        <v>1.5873015873015872</v>
      </c>
      <c r="P78" s="30"/>
      <c r="Q78" s="30"/>
      <c r="R78" s="40">
        <v>41091</v>
      </c>
      <c r="S78" s="42">
        <v>12</v>
      </c>
      <c r="T78" s="22">
        <v>12</v>
      </c>
      <c r="U78" s="30"/>
      <c r="V78" s="42"/>
    </row>
    <row r="79" spans="9:22" ht="15" customHeight="1">
      <c r="I79" s="28"/>
      <c r="J79" s="28">
        <v>41183</v>
      </c>
      <c r="K79" s="41">
        <v>0</v>
      </c>
      <c r="L79" s="41">
        <v>79.365079365079367</v>
      </c>
      <c r="M79" s="41">
        <v>9.5238095238095237</v>
      </c>
      <c r="N79" s="41">
        <v>9.5238095238095237</v>
      </c>
      <c r="O79" s="41">
        <v>1.5873015873015872</v>
      </c>
      <c r="P79" s="30"/>
      <c r="Q79" s="30"/>
      <c r="R79" s="40">
        <v>41183</v>
      </c>
      <c r="S79" s="42">
        <v>12</v>
      </c>
      <c r="T79" s="22">
        <v>12</v>
      </c>
      <c r="U79" s="30"/>
      <c r="V79" s="42"/>
    </row>
    <row r="80" spans="9:22" ht="15" customHeight="1">
      <c r="I80" s="28"/>
      <c r="J80" s="28">
        <v>41275</v>
      </c>
      <c r="K80" s="41">
        <v>0</v>
      </c>
      <c r="L80" s="41">
        <v>80.952380952380949</v>
      </c>
      <c r="M80" s="41">
        <v>9.5238095238095237</v>
      </c>
      <c r="N80" s="41">
        <v>9.5238095238095237</v>
      </c>
      <c r="O80" s="41">
        <v>0</v>
      </c>
      <c r="P80" s="28"/>
      <c r="Q80" s="30"/>
      <c r="R80" s="40">
        <v>41275</v>
      </c>
      <c r="S80" s="30">
        <v>12</v>
      </c>
      <c r="T80" s="30">
        <v>12</v>
      </c>
      <c r="U80" s="30"/>
      <c r="V80" s="42"/>
    </row>
    <row r="81" spans="9:26" ht="15" customHeight="1">
      <c r="I81" s="28"/>
      <c r="J81" s="28">
        <v>41365</v>
      </c>
      <c r="K81" s="41">
        <v>0</v>
      </c>
      <c r="L81" s="41">
        <v>80.952380952380949</v>
      </c>
      <c r="M81" s="41">
        <v>11.111111111111111</v>
      </c>
      <c r="N81" s="41">
        <v>7.9365079365079367</v>
      </c>
      <c r="O81" s="41">
        <v>0</v>
      </c>
      <c r="P81" s="28"/>
      <c r="Q81" s="30"/>
      <c r="R81" s="40">
        <v>41365</v>
      </c>
      <c r="S81" s="30">
        <v>13</v>
      </c>
      <c r="T81" s="30">
        <v>13</v>
      </c>
      <c r="U81" s="30"/>
      <c r="V81" s="42"/>
    </row>
    <row r="82" spans="9:26" ht="15" customHeight="1">
      <c r="J82" s="28">
        <v>41456</v>
      </c>
      <c r="K82" s="41">
        <v>0</v>
      </c>
      <c r="L82" s="41">
        <v>80.952380952380949</v>
      </c>
      <c r="M82" s="41">
        <v>11.111111111111111</v>
      </c>
      <c r="N82" s="41">
        <v>7.9365079365079367</v>
      </c>
      <c r="O82" s="41">
        <v>0</v>
      </c>
      <c r="P82" s="28"/>
      <c r="Q82" s="30"/>
      <c r="R82" s="40">
        <v>41456</v>
      </c>
      <c r="S82" s="42">
        <v>13</v>
      </c>
      <c r="T82" s="30">
        <v>13</v>
      </c>
      <c r="U82" s="30"/>
      <c r="V82" s="30"/>
      <c r="W82"/>
    </row>
    <row r="83" spans="9:26" ht="15" customHeight="1">
      <c r="J83" s="28">
        <v>41548</v>
      </c>
      <c r="K83" s="41">
        <v>0</v>
      </c>
      <c r="L83" s="41">
        <v>82.539682539682545</v>
      </c>
      <c r="M83" s="41">
        <v>9.5238095238095237</v>
      </c>
      <c r="N83" s="41">
        <v>7.9365079365079367</v>
      </c>
      <c r="O83" s="41">
        <v>0</v>
      </c>
      <c r="P83" s="28"/>
      <c r="Q83" s="30"/>
      <c r="R83" s="40">
        <v>41548</v>
      </c>
      <c r="S83" s="42">
        <v>13</v>
      </c>
      <c r="T83" s="30">
        <v>13</v>
      </c>
      <c r="U83" s="30"/>
      <c r="V83" s="30"/>
      <c r="W83"/>
    </row>
    <row r="84" spans="9:26" ht="15" customHeight="1">
      <c r="J84" s="28">
        <v>41640</v>
      </c>
      <c r="K84" s="41">
        <v>0</v>
      </c>
      <c r="L84" s="41">
        <v>80.952380952380949</v>
      </c>
      <c r="M84" s="41">
        <v>9.5238095238095237</v>
      </c>
      <c r="N84" s="41">
        <v>9.5238095238095237</v>
      </c>
      <c r="O84" s="41">
        <v>0</v>
      </c>
      <c r="P84" s="28"/>
      <c r="Q84" s="30"/>
      <c r="R84" s="40">
        <v>41640</v>
      </c>
      <c r="S84" s="42">
        <v>13</v>
      </c>
      <c r="T84" s="30">
        <v>13</v>
      </c>
      <c r="U84" s="30"/>
      <c r="V84" s="30"/>
      <c r="W84"/>
    </row>
    <row r="85" spans="9:26" ht="15" customHeight="1">
      <c r="J85" s="28">
        <v>41730</v>
      </c>
      <c r="K85" s="41">
        <v>0</v>
      </c>
      <c r="L85" s="41">
        <v>79.6875</v>
      </c>
      <c r="M85" s="41">
        <v>9.375</v>
      </c>
      <c r="N85" s="41">
        <v>10.9375</v>
      </c>
      <c r="O85" s="41">
        <v>0</v>
      </c>
      <c r="P85" s="28"/>
      <c r="Q85" s="30"/>
      <c r="R85" s="40">
        <v>41730</v>
      </c>
      <c r="S85" s="42">
        <v>12</v>
      </c>
      <c r="T85" s="30">
        <v>12</v>
      </c>
      <c r="U85" s="30"/>
      <c r="V85" s="30"/>
      <c r="W85"/>
    </row>
    <row r="86" spans="9:26" ht="15" customHeight="1">
      <c r="J86" s="28">
        <v>41821</v>
      </c>
      <c r="K86" s="41">
        <v>0</v>
      </c>
      <c r="L86" s="41">
        <v>79.6875</v>
      </c>
      <c r="M86" s="41">
        <v>9.375</v>
      </c>
      <c r="N86" s="41">
        <v>9.375</v>
      </c>
      <c r="O86" s="41">
        <v>1.5625</v>
      </c>
      <c r="R86" s="40">
        <v>41821</v>
      </c>
      <c r="S86" s="21">
        <v>12</v>
      </c>
      <c r="T86" s="22">
        <v>12</v>
      </c>
      <c r="U86" s="22"/>
      <c r="V86" s="22"/>
      <c r="W86"/>
    </row>
    <row r="87" spans="9:26" ht="15" customHeight="1">
      <c r="J87" s="28">
        <v>41913</v>
      </c>
      <c r="K87" s="41">
        <v>0</v>
      </c>
      <c r="L87" s="41">
        <v>79.6875</v>
      </c>
      <c r="M87" s="41">
        <v>9.375</v>
      </c>
      <c r="N87" s="41">
        <v>9.375</v>
      </c>
      <c r="O87" s="41">
        <v>1.5625</v>
      </c>
      <c r="R87" s="40">
        <v>41913</v>
      </c>
      <c r="S87" s="21">
        <v>12</v>
      </c>
      <c r="T87" s="22">
        <v>12</v>
      </c>
      <c r="U87" s="22"/>
      <c r="V87" s="22"/>
      <c r="W87"/>
    </row>
    <row r="88" spans="9:26" ht="15" customHeight="1">
      <c r="J88" s="28">
        <v>42005</v>
      </c>
      <c r="K88" s="41">
        <v>0</v>
      </c>
      <c r="L88" s="41">
        <v>79.6875</v>
      </c>
      <c r="M88" s="41">
        <v>9.375</v>
      </c>
      <c r="N88" s="41">
        <v>9.375</v>
      </c>
      <c r="O88" s="41">
        <v>1.5625</v>
      </c>
      <c r="R88" s="40">
        <v>42005</v>
      </c>
      <c r="S88" s="21">
        <v>12</v>
      </c>
      <c r="T88" s="22">
        <v>12</v>
      </c>
      <c r="U88" s="22"/>
      <c r="V88" s="22"/>
      <c r="W88"/>
      <c r="Z88"/>
    </row>
    <row r="89" spans="9:26" ht="15" customHeight="1">
      <c r="J89" s="28">
        <v>42095</v>
      </c>
      <c r="K89" s="41">
        <v>0</v>
      </c>
      <c r="L89" s="41">
        <v>79.6875</v>
      </c>
      <c r="M89" s="41">
        <v>10.9375</v>
      </c>
      <c r="N89" s="41">
        <v>6.25</v>
      </c>
      <c r="O89" s="41">
        <v>3.125</v>
      </c>
      <c r="R89" s="40">
        <v>42095</v>
      </c>
      <c r="S89" s="21">
        <v>12</v>
      </c>
      <c r="T89" s="21">
        <v>12</v>
      </c>
    </row>
    <row r="90" spans="9:26" ht="15" customHeight="1">
      <c r="J90" s="28">
        <v>42186</v>
      </c>
      <c r="K90" s="41">
        <v>0</v>
      </c>
      <c r="L90" s="41">
        <v>80</v>
      </c>
      <c r="M90" s="41">
        <v>12.307692307692308</v>
      </c>
      <c r="N90" s="41">
        <v>4.615384615384615</v>
      </c>
      <c r="O90" s="41">
        <v>3.0769230769230771</v>
      </c>
      <c r="R90" s="40">
        <v>42186</v>
      </c>
      <c r="S90" s="21">
        <v>12</v>
      </c>
      <c r="T90" s="21">
        <v>12</v>
      </c>
    </row>
    <row r="91" spans="9:26" ht="15" customHeight="1">
      <c r="J91" s="28">
        <v>42278</v>
      </c>
      <c r="K91" s="41">
        <v>0</v>
      </c>
      <c r="L91" s="41">
        <v>81.538461538461533</v>
      </c>
      <c r="M91" s="41">
        <v>12.307692307692308</v>
      </c>
      <c r="N91" s="41">
        <v>4.615384615384615</v>
      </c>
      <c r="O91" s="41">
        <v>1.5384615384615385</v>
      </c>
      <c r="R91" s="40">
        <v>42278</v>
      </c>
      <c r="S91" s="21">
        <v>12</v>
      </c>
      <c r="T91" s="21">
        <v>12</v>
      </c>
    </row>
    <row r="92" spans="9:26" ht="15" customHeight="1">
      <c r="J92" s="28">
        <v>42370</v>
      </c>
      <c r="K92" s="41">
        <v>0</v>
      </c>
      <c r="L92" s="41">
        <v>81.538461538461533</v>
      </c>
      <c r="M92" s="41">
        <v>12.307692307692308</v>
      </c>
      <c r="N92" s="41">
        <v>3.0769230769230771</v>
      </c>
      <c r="O92" s="41">
        <v>3.0769230769230771</v>
      </c>
      <c r="R92" s="40">
        <v>42370</v>
      </c>
      <c r="S92" s="21">
        <v>13</v>
      </c>
      <c r="T92" s="21">
        <v>13</v>
      </c>
    </row>
    <row r="93" spans="9:26" ht="15" customHeight="1">
      <c r="J93" s="28">
        <v>42461</v>
      </c>
      <c r="K93" s="41">
        <v>0</v>
      </c>
      <c r="L93" s="41">
        <v>81.538461538461533</v>
      </c>
      <c r="M93" s="41">
        <v>12.307692307692308</v>
      </c>
      <c r="N93" s="41">
        <v>3.0769230769230771</v>
      </c>
      <c r="O93" s="41">
        <v>3.0769230769230771</v>
      </c>
      <c r="R93" s="40">
        <v>42461</v>
      </c>
      <c r="S93" s="21">
        <v>13</v>
      </c>
      <c r="T93" s="21">
        <v>13</v>
      </c>
    </row>
    <row r="94" spans="9:26" ht="15" customHeight="1">
      <c r="J94" s="28">
        <v>42552</v>
      </c>
      <c r="K94" s="41">
        <v>0</v>
      </c>
      <c r="L94" s="41">
        <v>81.538461538461533</v>
      </c>
      <c r="M94" s="41">
        <v>12.307692307692308</v>
      </c>
      <c r="N94" s="41">
        <v>4.615384615384615</v>
      </c>
      <c r="O94" s="41">
        <v>1.5384615384615385</v>
      </c>
      <c r="R94" s="40">
        <v>42552</v>
      </c>
      <c r="S94" s="21">
        <v>13</v>
      </c>
      <c r="T94" s="21">
        <v>13</v>
      </c>
    </row>
    <row r="95" spans="9:26" ht="15" customHeight="1">
      <c r="J95" s="28">
        <v>42644</v>
      </c>
      <c r="K95" s="41">
        <v>0</v>
      </c>
      <c r="L95" s="41">
        <v>81.538461538461533</v>
      </c>
      <c r="M95" s="41">
        <v>13.846153846153847</v>
      </c>
      <c r="N95" s="41">
        <v>1.5384615384615385</v>
      </c>
      <c r="O95" s="41">
        <v>3.0769230769230771</v>
      </c>
      <c r="R95" s="40">
        <v>42644</v>
      </c>
      <c r="S95" s="21">
        <v>13</v>
      </c>
      <c r="T95" s="21">
        <v>13</v>
      </c>
    </row>
    <row r="96" spans="9:26" ht="15" customHeight="1">
      <c r="J96" s="28">
        <v>42736</v>
      </c>
      <c r="K96" s="41">
        <v>0</v>
      </c>
      <c r="L96" s="41">
        <v>81.538461538461533</v>
      </c>
      <c r="M96" s="41">
        <v>13.846153846153847</v>
      </c>
      <c r="N96" s="41">
        <v>1.5384615384615385</v>
      </c>
      <c r="O96" s="41">
        <v>3.0769230769230771</v>
      </c>
      <c r="R96" s="40">
        <v>42736</v>
      </c>
      <c r="S96" s="21">
        <v>13</v>
      </c>
      <c r="T96" s="21">
        <v>13</v>
      </c>
    </row>
    <row r="97" spans="10:20" ht="15" customHeight="1">
      <c r="J97" s="28">
        <v>42826</v>
      </c>
      <c r="K97" s="41">
        <v>0</v>
      </c>
      <c r="L97" s="41">
        <v>83.07692307692308</v>
      </c>
      <c r="M97" s="41">
        <v>13.846153846153847</v>
      </c>
      <c r="N97" s="41">
        <v>1.5384615384615385</v>
      </c>
      <c r="O97" s="41">
        <v>1.5384615384615385</v>
      </c>
      <c r="R97" s="40">
        <v>42826</v>
      </c>
      <c r="S97" s="21">
        <v>13</v>
      </c>
      <c r="T97" s="21">
        <v>13</v>
      </c>
    </row>
    <row r="98" spans="10:20" ht="15" customHeight="1">
      <c r="J98" s="28">
        <v>42917</v>
      </c>
      <c r="K98" s="41">
        <v>0</v>
      </c>
      <c r="L98" s="41">
        <v>83.333333333333329</v>
      </c>
      <c r="M98" s="41">
        <v>13.636363636363637</v>
      </c>
      <c r="N98" s="41">
        <v>1.5151515151515151</v>
      </c>
      <c r="O98" s="41">
        <v>1.5151515151515151</v>
      </c>
      <c r="R98" s="40">
        <v>42917</v>
      </c>
      <c r="S98" s="21">
        <v>13</v>
      </c>
      <c r="T98" s="21">
        <v>13</v>
      </c>
    </row>
    <row r="99" spans="10:20" ht="15" customHeight="1">
      <c r="J99" s="28">
        <v>43009</v>
      </c>
      <c r="K99" s="41">
        <v>0</v>
      </c>
      <c r="L99" s="41">
        <v>83.333333333333329</v>
      </c>
      <c r="M99" s="41">
        <v>15.151515151515152</v>
      </c>
      <c r="N99" s="41">
        <v>0</v>
      </c>
      <c r="O99" s="41">
        <v>1.5151515151515151</v>
      </c>
      <c r="R99" s="40">
        <v>43009</v>
      </c>
      <c r="S99" s="21">
        <v>13</v>
      </c>
      <c r="T99" s="21">
        <v>13</v>
      </c>
    </row>
    <row r="100" spans="10:20" ht="15" customHeight="1">
      <c r="J100" s="28">
        <v>43101</v>
      </c>
      <c r="K100" s="41">
        <v>0</v>
      </c>
      <c r="L100" s="41">
        <v>83.333333333333329</v>
      </c>
      <c r="M100" s="41">
        <v>15.151515151515152</v>
      </c>
      <c r="N100" s="41">
        <v>0</v>
      </c>
      <c r="O100" s="41">
        <v>1.5151515151515151</v>
      </c>
      <c r="R100" s="40">
        <v>43101</v>
      </c>
      <c r="S100" s="21">
        <v>13</v>
      </c>
      <c r="T100" s="21">
        <v>13</v>
      </c>
    </row>
    <row r="101" spans="10:20" ht="15" customHeight="1">
      <c r="J101" s="28">
        <v>43191</v>
      </c>
      <c r="K101" s="41">
        <v>0</v>
      </c>
      <c r="L101" s="41">
        <v>83.333333333333329</v>
      </c>
      <c r="M101" s="41">
        <v>15.151515151515152</v>
      </c>
      <c r="N101" s="41">
        <v>0</v>
      </c>
      <c r="O101" s="41">
        <v>1.5151515151515151</v>
      </c>
      <c r="R101" s="40">
        <v>43191</v>
      </c>
      <c r="S101" s="21">
        <v>13</v>
      </c>
      <c r="T101" s="21">
        <v>13</v>
      </c>
    </row>
    <row r="102" spans="10:20" ht="15" customHeight="1">
      <c r="J102" s="28">
        <v>43282</v>
      </c>
      <c r="K102" s="41">
        <v>0</v>
      </c>
      <c r="L102" s="41">
        <v>83.333333333333329</v>
      </c>
      <c r="M102" s="41">
        <v>15.151515151515152</v>
      </c>
      <c r="N102" s="41">
        <v>0</v>
      </c>
      <c r="O102" s="41">
        <v>1.5151515151515151</v>
      </c>
      <c r="R102" s="40">
        <v>43282</v>
      </c>
      <c r="S102" s="21">
        <v>13</v>
      </c>
      <c r="T102" s="21">
        <v>13</v>
      </c>
    </row>
    <row r="103" spans="10:20" ht="15" customHeight="1">
      <c r="J103" s="28">
        <v>43374</v>
      </c>
      <c r="K103" s="41">
        <v>0</v>
      </c>
      <c r="L103" s="41">
        <v>83.582089552238813</v>
      </c>
      <c r="M103" s="41">
        <v>14.925373134328359</v>
      </c>
      <c r="N103" s="41">
        <v>0</v>
      </c>
      <c r="O103" s="41">
        <v>1.4925373134328359</v>
      </c>
      <c r="R103" s="40">
        <v>43374</v>
      </c>
      <c r="S103" s="21">
        <v>13</v>
      </c>
      <c r="T103" s="21">
        <v>13</v>
      </c>
    </row>
    <row r="104" spans="10:20" ht="15" customHeight="1">
      <c r="J104" s="28">
        <v>43466</v>
      </c>
      <c r="K104" s="41">
        <v>0</v>
      </c>
      <c r="L104" s="41">
        <v>83.582089552238813</v>
      </c>
      <c r="M104" s="41">
        <v>14.925373134328359</v>
      </c>
      <c r="N104" s="41">
        <v>0</v>
      </c>
      <c r="O104" s="41">
        <v>1.4925373134328359</v>
      </c>
      <c r="R104" s="40">
        <v>43466</v>
      </c>
      <c r="S104" s="21">
        <v>13</v>
      </c>
      <c r="T104" s="21">
        <v>13</v>
      </c>
    </row>
    <row r="105" spans="10:20" ht="15" customHeight="1">
      <c r="J105" s="28">
        <v>43556</v>
      </c>
      <c r="K105" s="41">
        <v>0</v>
      </c>
      <c r="L105" s="41">
        <v>83.582089552238813</v>
      </c>
      <c r="M105" s="41">
        <v>14.925373134328359</v>
      </c>
      <c r="N105" s="41">
        <v>0</v>
      </c>
      <c r="O105" s="41">
        <v>1.4925373134328359</v>
      </c>
      <c r="R105" s="40">
        <v>43556</v>
      </c>
      <c r="S105" s="21">
        <v>13</v>
      </c>
      <c r="T105" s="21">
        <v>13</v>
      </c>
    </row>
    <row r="106" spans="10:20" ht="15" customHeight="1">
      <c r="J106" s="28">
        <v>43647</v>
      </c>
      <c r="K106" s="41">
        <v>0</v>
      </c>
      <c r="L106" s="41">
        <v>83.582089552238813</v>
      </c>
      <c r="M106" s="41">
        <v>14.925373134328359</v>
      </c>
      <c r="N106" s="41">
        <v>0</v>
      </c>
      <c r="O106" s="41">
        <v>1.4925373134328359</v>
      </c>
      <c r="R106" s="40">
        <v>43647</v>
      </c>
      <c r="S106" s="21">
        <v>13</v>
      </c>
      <c r="T106" s="21">
        <v>13</v>
      </c>
    </row>
    <row r="107" spans="10:20" ht="15" customHeight="1">
      <c r="J107" s="28"/>
      <c r="K107" s="30"/>
      <c r="L107" s="30"/>
    </row>
    <row r="108" spans="10:20" ht="15" customHeight="1">
      <c r="J108" s="28"/>
      <c r="K108" s="30"/>
      <c r="L108" s="30"/>
    </row>
    <row r="109" spans="10:20" ht="15" customHeight="1">
      <c r="J109" s="28"/>
      <c r="K109" s="30"/>
      <c r="L109" s="30"/>
    </row>
    <row r="110" spans="10:20" ht="15" customHeight="1">
      <c r="J110" s="28"/>
      <c r="K110" s="30"/>
      <c r="L110" s="30"/>
    </row>
    <row r="111" spans="10:20" ht="15" customHeight="1">
      <c r="J111" s="28"/>
      <c r="K111" s="30"/>
      <c r="L111" s="30"/>
    </row>
    <row r="112" spans="10:20" ht="15" customHeight="1">
      <c r="J112" s="28"/>
      <c r="K112" s="30"/>
      <c r="L112" s="30"/>
    </row>
    <row r="113" spans="10:12" ht="15" customHeight="1">
      <c r="J113" s="28"/>
      <c r="K113" s="30"/>
      <c r="L113" s="30"/>
    </row>
    <row r="114" spans="10:12" ht="15" customHeight="1">
      <c r="J114" s="28"/>
      <c r="K114" s="30"/>
      <c r="L114" s="30"/>
    </row>
    <row r="115" spans="10:12" ht="15" customHeight="1">
      <c r="J115" s="28"/>
      <c r="K115" s="30"/>
      <c r="L115" s="30"/>
    </row>
    <row r="116" spans="10:12" ht="15" customHeight="1">
      <c r="J116" s="28"/>
      <c r="K116" s="30"/>
      <c r="L116" s="30"/>
    </row>
    <row r="117" spans="10:12" ht="15" customHeight="1">
      <c r="J117" s="28"/>
      <c r="K117" s="30"/>
      <c r="L117" s="30"/>
    </row>
    <row r="118" spans="10:12" ht="15" customHeight="1">
      <c r="J118" s="28"/>
      <c r="K118" s="30"/>
      <c r="L118" s="30"/>
    </row>
    <row r="119" spans="10:12" ht="15" customHeight="1">
      <c r="J119" s="28"/>
      <c r="K119" s="30"/>
      <c r="L119" s="30"/>
    </row>
    <row r="120" spans="10:12" ht="15" customHeight="1">
      <c r="J120" s="28"/>
      <c r="K120" s="30"/>
      <c r="L120" s="30"/>
    </row>
    <row r="121" spans="10:12" ht="15" customHeight="1">
      <c r="J121" s="28"/>
      <c r="K121" s="30"/>
      <c r="L121" s="30"/>
    </row>
    <row r="122" spans="10:12" ht="15" customHeight="1">
      <c r="J122" s="28"/>
      <c r="K122" s="30"/>
      <c r="L122" s="30"/>
    </row>
    <row r="123" spans="10:12" ht="15" customHeight="1">
      <c r="J123" s="28"/>
      <c r="K123" s="30"/>
      <c r="L123" s="30"/>
    </row>
    <row r="124" spans="10:12" ht="15" customHeight="1">
      <c r="J124" s="28"/>
      <c r="K124" s="30"/>
      <c r="L124" s="30"/>
    </row>
    <row r="125" spans="10:12" ht="15" customHeight="1">
      <c r="J125" s="28"/>
      <c r="K125" s="30"/>
      <c r="L125" s="30"/>
    </row>
    <row r="126" spans="10:12" ht="15" customHeight="1">
      <c r="J126" s="28"/>
      <c r="K126" s="30"/>
      <c r="L126" s="30"/>
    </row>
    <row r="127" spans="10:12" ht="15" customHeight="1">
      <c r="J127" s="28"/>
      <c r="K127" s="30"/>
      <c r="L127" s="30"/>
    </row>
    <row r="128" spans="10:12" ht="15" customHeight="1">
      <c r="J128" s="28"/>
      <c r="K128" s="30"/>
      <c r="L128" s="30"/>
    </row>
    <row r="129" spans="10:12" ht="15" customHeight="1">
      <c r="J129" s="28"/>
      <c r="K129" s="30"/>
      <c r="L129" s="30"/>
    </row>
    <row r="130" spans="10:12" ht="15" customHeight="1">
      <c r="J130" s="28"/>
      <c r="K130" s="30"/>
      <c r="L130" s="30"/>
    </row>
    <row r="131" spans="10:12" ht="15" customHeight="1">
      <c r="J131" s="28"/>
      <c r="K131" s="30"/>
      <c r="L131" s="30"/>
    </row>
    <row r="132" spans="10:12" ht="15" customHeight="1">
      <c r="J132" s="28"/>
      <c r="K132" s="30"/>
      <c r="L132" s="30"/>
    </row>
    <row r="133" spans="10:12" ht="15" customHeight="1">
      <c r="J133" s="28"/>
      <c r="K133" s="30"/>
      <c r="L133" s="30"/>
    </row>
    <row r="134" spans="10:12" ht="15" customHeight="1">
      <c r="J134" s="28"/>
      <c r="K134" s="30"/>
      <c r="L134" s="30"/>
    </row>
    <row r="135" spans="10:12" ht="15" customHeight="1">
      <c r="J135" s="28"/>
      <c r="K135" s="30"/>
      <c r="L135" s="30"/>
    </row>
    <row r="136" spans="10:12" ht="15" customHeight="1">
      <c r="J136" s="28"/>
      <c r="K136" s="30"/>
      <c r="L136" s="30"/>
    </row>
    <row r="137" spans="10:12" ht="15" customHeight="1">
      <c r="J137" s="28"/>
      <c r="K137" s="30"/>
      <c r="L137" s="30"/>
    </row>
    <row r="138" spans="10:12" ht="15" customHeight="1">
      <c r="J138" s="28"/>
      <c r="K138" s="30"/>
      <c r="L138" s="30"/>
    </row>
    <row r="139" spans="10:12" ht="15" customHeight="1">
      <c r="J139" s="28"/>
      <c r="K139" s="30"/>
      <c r="L139" s="30"/>
    </row>
    <row r="140" spans="10:12" ht="15" customHeight="1">
      <c r="J140" s="28"/>
      <c r="K140" s="30"/>
      <c r="L140" s="30"/>
    </row>
    <row r="141" spans="10:12" ht="15" customHeight="1">
      <c r="J141" s="28"/>
      <c r="K141" s="30"/>
      <c r="L141" s="30"/>
    </row>
    <row r="142" spans="10:12" ht="15" customHeight="1">
      <c r="J142" s="28"/>
      <c r="K142" s="30"/>
      <c r="L142" s="30"/>
    </row>
    <row r="143" spans="10:12" ht="15" customHeight="1">
      <c r="J143" s="28"/>
      <c r="K143" s="30"/>
      <c r="L143" s="30"/>
    </row>
    <row r="144" spans="10:12" ht="15" customHeight="1">
      <c r="J144" s="28"/>
      <c r="K144" s="30"/>
      <c r="L144" s="30"/>
    </row>
    <row r="145" spans="10:12" ht="15" customHeight="1">
      <c r="J145" s="28"/>
      <c r="K145" s="30"/>
      <c r="L145" s="30"/>
    </row>
    <row r="146" spans="10:12" ht="15" customHeight="1">
      <c r="J146" s="28"/>
      <c r="K146" s="30"/>
      <c r="L146" s="30"/>
    </row>
    <row r="147" spans="10:12" ht="15" customHeight="1">
      <c r="J147" s="28"/>
      <c r="K147" s="30"/>
      <c r="L147" s="30"/>
    </row>
    <row r="148" spans="10:12" ht="15" customHeight="1">
      <c r="J148" s="28"/>
      <c r="K148" s="30"/>
      <c r="L148" s="30"/>
    </row>
    <row r="149" spans="10:12" ht="15" customHeight="1">
      <c r="J149" s="28"/>
      <c r="K149" s="30"/>
      <c r="L149" s="30"/>
    </row>
    <row r="150" spans="10:12" ht="15" customHeight="1">
      <c r="J150" s="28"/>
      <c r="K150" s="30"/>
      <c r="L150" s="30"/>
    </row>
    <row r="151" spans="10:12" ht="15" customHeight="1">
      <c r="J151" s="28"/>
      <c r="K151" s="30"/>
      <c r="L151" s="30"/>
    </row>
    <row r="152" spans="10:12" ht="15" customHeight="1">
      <c r="J152" s="28"/>
      <c r="K152" s="30"/>
      <c r="L152" s="30"/>
    </row>
    <row r="153" spans="10:12" ht="15" customHeight="1">
      <c r="J153" s="28"/>
      <c r="K153" s="30"/>
      <c r="L153" s="30"/>
    </row>
    <row r="154" spans="10:12" ht="15" customHeight="1">
      <c r="J154" s="28"/>
      <c r="K154" s="30"/>
      <c r="L154" s="30"/>
    </row>
    <row r="155" spans="10:12" ht="15" customHeight="1">
      <c r="J155" s="28"/>
      <c r="K155" s="30"/>
      <c r="L155" s="30"/>
    </row>
    <row r="156" spans="10:12" ht="15" customHeight="1">
      <c r="J156" s="28"/>
      <c r="K156" s="30"/>
      <c r="L156" s="30"/>
    </row>
    <row r="157" spans="10:12" ht="15" customHeight="1">
      <c r="J157" s="28"/>
      <c r="K157" s="30"/>
      <c r="L157" s="30"/>
    </row>
    <row r="158" spans="10:12" ht="15" customHeight="1">
      <c r="J158" s="28"/>
      <c r="K158" s="30"/>
      <c r="L158" s="30"/>
    </row>
    <row r="159" spans="10:12" ht="15" customHeight="1">
      <c r="J159" s="28"/>
      <c r="K159" s="30"/>
      <c r="L159" s="30"/>
    </row>
    <row r="160" spans="10:12" ht="15" customHeight="1">
      <c r="J160" s="28"/>
      <c r="K160" s="30"/>
      <c r="L160" s="30"/>
    </row>
    <row r="161" spans="10:12" ht="15" customHeight="1">
      <c r="J161" s="28"/>
      <c r="K161" s="30"/>
      <c r="L161" s="30"/>
    </row>
    <row r="162" spans="10:12" ht="15" customHeight="1">
      <c r="J162" s="28"/>
      <c r="K162" s="30"/>
      <c r="L162" s="30"/>
    </row>
    <row r="163" spans="10:12" ht="15" customHeight="1">
      <c r="J163" s="28"/>
      <c r="K163" s="30"/>
      <c r="L163" s="30"/>
    </row>
    <row r="164" spans="10:12" ht="15" customHeight="1">
      <c r="J164" s="28"/>
      <c r="K164" s="30"/>
      <c r="L164" s="30"/>
    </row>
    <row r="165" spans="10:12" ht="15" customHeight="1">
      <c r="J165" s="28"/>
      <c r="K165" s="30"/>
      <c r="L165" s="30"/>
    </row>
    <row r="166" spans="10:12" ht="15" customHeight="1">
      <c r="J166" s="28"/>
      <c r="K166" s="30"/>
      <c r="L166" s="30"/>
    </row>
    <row r="167" spans="10:12" ht="15" customHeight="1">
      <c r="J167" s="28"/>
      <c r="K167" s="30"/>
      <c r="L167" s="30"/>
    </row>
    <row r="168" spans="10:12" ht="15" customHeight="1">
      <c r="J168" s="28"/>
      <c r="K168" s="30"/>
      <c r="L168" s="30"/>
    </row>
    <row r="169" spans="10:12" ht="15" customHeight="1">
      <c r="J169" s="28"/>
      <c r="K169" s="30"/>
      <c r="L169" s="30"/>
    </row>
    <row r="170" spans="10:12" ht="15" customHeight="1">
      <c r="J170" s="28"/>
      <c r="K170" s="30"/>
      <c r="L170" s="30"/>
    </row>
    <row r="171" spans="10:12" ht="15" customHeight="1">
      <c r="J171" s="28"/>
      <c r="K171" s="30"/>
      <c r="L171" s="30"/>
    </row>
    <row r="172" spans="10:12" ht="15" customHeight="1">
      <c r="J172" s="28"/>
      <c r="K172" s="30"/>
      <c r="L172" s="30"/>
    </row>
    <row r="173" spans="10:12" ht="15" customHeight="1">
      <c r="J173" s="28"/>
      <c r="K173" s="30"/>
      <c r="L173" s="30"/>
    </row>
    <row r="174" spans="10:12" ht="15" customHeight="1">
      <c r="J174" s="28"/>
      <c r="K174" s="30"/>
      <c r="L174" s="30"/>
    </row>
    <row r="175" spans="10:12" ht="15" customHeight="1">
      <c r="J175" s="28"/>
      <c r="K175" s="30"/>
      <c r="L175" s="30"/>
    </row>
    <row r="176" spans="10:12" ht="15" customHeight="1">
      <c r="J176" s="28"/>
      <c r="K176" s="30"/>
      <c r="L176" s="30"/>
    </row>
    <row r="177" spans="10:12" ht="15" customHeight="1">
      <c r="J177" s="28"/>
      <c r="K177" s="30"/>
      <c r="L177" s="30"/>
    </row>
    <row r="178" spans="10:12" ht="15" customHeight="1">
      <c r="J178" s="28"/>
      <c r="K178" s="30"/>
      <c r="L178" s="30"/>
    </row>
    <row r="179" spans="10:12" ht="15" customHeight="1">
      <c r="J179" s="28"/>
      <c r="K179" s="30"/>
      <c r="L179" s="30"/>
    </row>
    <row r="180" spans="10:12" ht="15" customHeight="1">
      <c r="J180" s="28"/>
      <c r="K180" s="30"/>
      <c r="L180" s="30"/>
    </row>
    <row r="181" spans="10:12" ht="15" customHeight="1">
      <c r="J181" s="28"/>
      <c r="K181" s="30"/>
      <c r="L181" s="30"/>
    </row>
    <row r="182" spans="10:12" ht="15" customHeight="1">
      <c r="J182" s="28"/>
      <c r="K182" s="30"/>
      <c r="L182" s="30"/>
    </row>
    <row r="183" spans="10:12" ht="15" customHeight="1">
      <c r="J183" s="28"/>
      <c r="K183" s="30"/>
      <c r="L183" s="30"/>
    </row>
    <row r="184" spans="10:12" ht="15" customHeight="1">
      <c r="J184" s="28"/>
      <c r="K184" s="30"/>
      <c r="L184" s="30"/>
    </row>
    <row r="185" spans="10:12" ht="15" customHeight="1">
      <c r="J185" s="28"/>
      <c r="K185" s="30"/>
      <c r="L185" s="30"/>
    </row>
    <row r="186" spans="10:12" ht="15" customHeight="1">
      <c r="J186" s="28"/>
      <c r="K186" s="30"/>
      <c r="L186" s="30"/>
    </row>
    <row r="187" spans="10:12" ht="15" customHeight="1">
      <c r="J187" s="28"/>
      <c r="K187" s="30"/>
      <c r="L187" s="30"/>
    </row>
    <row r="188" spans="10:12" ht="15" customHeight="1">
      <c r="J188" s="28"/>
      <c r="K188" s="30"/>
      <c r="L188" s="30"/>
    </row>
    <row r="189" spans="10:12" ht="15" customHeight="1">
      <c r="J189" s="28"/>
      <c r="K189" s="30"/>
      <c r="L189" s="30"/>
    </row>
    <row r="190" spans="10:12" ht="15" customHeight="1">
      <c r="J190" s="28"/>
      <c r="K190" s="30"/>
      <c r="L190" s="30"/>
    </row>
    <row r="191" spans="10:12" ht="15" customHeight="1">
      <c r="J191" s="28"/>
      <c r="K191" s="30"/>
      <c r="L191" s="30"/>
    </row>
    <row r="192" spans="10:12" ht="15" customHeight="1">
      <c r="J192" s="28"/>
      <c r="K192" s="30"/>
      <c r="L192" s="30"/>
    </row>
    <row r="193" spans="10:12" ht="15" customHeight="1">
      <c r="J193" s="28"/>
      <c r="K193" s="30"/>
      <c r="L193" s="30"/>
    </row>
    <row r="194" spans="10:12" ht="15" customHeight="1">
      <c r="J194" s="28"/>
      <c r="K194" s="30"/>
      <c r="L194" s="30"/>
    </row>
    <row r="195" spans="10:12" ht="15" customHeight="1">
      <c r="J195" s="28"/>
      <c r="K195" s="30"/>
      <c r="L195" s="30"/>
    </row>
    <row r="196" spans="10:12" ht="15" customHeight="1">
      <c r="J196" s="28"/>
      <c r="K196" s="30"/>
      <c r="L196" s="30"/>
    </row>
    <row r="197" spans="10:12" ht="15" customHeight="1">
      <c r="J197" s="28"/>
      <c r="K197" s="30"/>
      <c r="L197" s="30"/>
    </row>
    <row r="198" spans="10:12" ht="15" customHeight="1">
      <c r="J198" s="28"/>
      <c r="K198" s="30"/>
      <c r="L198" s="30"/>
    </row>
    <row r="199" spans="10:12" ht="15" customHeight="1">
      <c r="J199" s="28"/>
      <c r="K199" s="30"/>
      <c r="L199" s="30"/>
    </row>
    <row r="200" spans="10:12" ht="15" customHeight="1">
      <c r="J200" s="28"/>
      <c r="K200" s="30"/>
      <c r="L200" s="30"/>
    </row>
    <row r="201" spans="10:12" ht="15" customHeight="1">
      <c r="J201" s="28"/>
      <c r="K201" s="30"/>
      <c r="L201" s="30"/>
    </row>
    <row r="202" spans="10:12" ht="15" customHeight="1">
      <c r="J202" s="28"/>
      <c r="K202" s="30"/>
      <c r="L202" s="30"/>
    </row>
    <row r="203" spans="10:12" ht="15" customHeight="1">
      <c r="J203" s="28"/>
      <c r="K203" s="30"/>
      <c r="L203" s="30"/>
    </row>
    <row r="204" spans="10:12" ht="15" customHeight="1">
      <c r="J204" s="28"/>
      <c r="K204" s="30"/>
      <c r="L204" s="30"/>
    </row>
    <row r="205" spans="10:12" ht="15" customHeight="1">
      <c r="J205" s="28"/>
      <c r="K205" s="30"/>
      <c r="L205" s="30"/>
    </row>
    <row r="206" spans="10:12" ht="15" customHeight="1">
      <c r="J206" s="28"/>
      <c r="K206" s="30"/>
      <c r="L206" s="30"/>
    </row>
    <row r="207" spans="10:12" ht="15" customHeight="1">
      <c r="J207" s="28"/>
      <c r="K207" s="30"/>
      <c r="L207" s="30"/>
    </row>
    <row r="208" spans="10:12" ht="15" customHeight="1">
      <c r="J208" s="28"/>
      <c r="K208" s="30"/>
      <c r="L208" s="30"/>
    </row>
    <row r="209" spans="10:12" ht="15" customHeight="1">
      <c r="J209" s="28"/>
      <c r="K209" s="30"/>
      <c r="L209" s="30"/>
    </row>
    <row r="210" spans="10:12" ht="15" customHeight="1">
      <c r="J210" s="28"/>
      <c r="K210" s="30"/>
      <c r="L210" s="30"/>
    </row>
    <row r="211" spans="10:12" ht="15" customHeight="1">
      <c r="J211" s="28"/>
      <c r="K211" s="30"/>
      <c r="L211" s="30"/>
    </row>
    <row r="212" spans="10:12" ht="15" customHeight="1">
      <c r="J212" s="28"/>
      <c r="K212" s="30"/>
      <c r="L212" s="30"/>
    </row>
    <row r="213" spans="10:12" ht="15" customHeight="1">
      <c r="J213" s="28"/>
      <c r="K213" s="30"/>
      <c r="L213" s="30"/>
    </row>
    <row r="214" spans="10:12" ht="15" customHeight="1">
      <c r="J214" s="28"/>
      <c r="K214" s="30"/>
      <c r="L214" s="30"/>
    </row>
    <row r="215" spans="10:12" ht="15" customHeight="1">
      <c r="J215" s="28"/>
      <c r="K215" s="30"/>
      <c r="L215" s="30"/>
    </row>
    <row r="216" spans="10:12" ht="15" customHeight="1">
      <c r="J216" s="28"/>
      <c r="K216" s="30"/>
      <c r="L216" s="30"/>
    </row>
    <row r="217" spans="10:12" ht="15" customHeight="1">
      <c r="J217" s="28"/>
      <c r="K217" s="30"/>
      <c r="L217" s="30"/>
    </row>
    <row r="218" spans="10:12" ht="15" customHeight="1">
      <c r="J218" s="28"/>
      <c r="K218" s="30"/>
      <c r="L218" s="30"/>
    </row>
    <row r="219" spans="10:12" ht="15" customHeight="1">
      <c r="J219" s="28"/>
      <c r="K219" s="30"/>
      <c r="L219" s="30"/>
    </row>
    <row r="220" spans="10:12" ht="15" customHeight="1">
      <c r="J220" s="28"/>
      <c r="K220" s="30"/>
      <c r="L220" s="30"/>
    </row>
    <row r="221" spans="10:12" ht="15" customHeight="1">
      <c r="J221" s="28"/>
      <c r="K221" s="30"/>
      <c r="L221" s="30"/>
    </row>
    <row r="222" spans="10:12" ht="15" customHeight="1">
      <c r="J222" s="28"/>
      <c r="K222" s="30"/>
      <c r="L222" s="30"/>
    </row>
    <row r="223" spans="10:12" ht="15" customHeight="1">
      <c r="J223" s="28"/>
      <c r="K223" s="30"/>
      <c r="L223" s="30"/>
    </row>
    <row r="224" spans="10:12" ht="15" customHeight="1">
      <c r="J224" s="28"/>
      <c r="K224" s="30"/>
      <c r="L224" s="30"/>
    </row>
    <row r="225" spans="10:12" ht="15" customHeight="1">
      <c r="J225" s="28"/>
      <c r="K225" s="30"/>
      <c r="L225" s="30"/>
    </row>
    <row r="226" spans="10:12" ht="15" customHeight="1">
      <c r="J226" s="28"/>
      <c r="K226" s="30"/>
      <c r="L226" s="30"/>
    </row>
    <row r="227" spans="10:12" ht="15" customHeight="1">
      <c r="J227" s="28"/>
      <c r="K227" s="30"/>
      <c r="L227" s="30"/>
    </row>
    <row r="228" spans="10:12" ht="15" customHeight="1">
      <c r="J228" s="28"/>
      <c r="K228" s="30"/>
      <c r="L228" s="30"/>
    </row>
    <row r="229" spans="10:12" ht="15" customHeight="1">
      <c r="J229" s="28"/>
      <c r="K229" s="30"/>
      <c r="L229" s="30"/>
    </row>
    <row r="230" spans="10:12" ht="15" customHeight="1">
      <c r="J230" s="28"/>
      <c r="K230" s="30"/>
      <c r="L230" s="30"/>
    </row>
    <row r="231" spans="10:12" ht="15" customHeight="1">
      <c r="J231" s="28"/>
      <c r="K231" s="30"/>
      <c r="L231" s="30"/>
    </row>
    <row r="232" spans="10:12" ht="15" customHeight="1">
      <c r="J232" s="28"/>
      <c r="K232" s="30"/>
      <c r="L232" s="30"/>
    </row>
    <row r="233" spans="10:12" ht="15" customHeight="1">
      <c r="J233" s="28"/>
      <c r="K233" s="30"/>
      <c r="L233" s="30"/>
    </row>
    <row r="234" spans="10:12" ht="15" customHeight="1">
      <c r="J234" s="28"/>
      <c r="K234" s="30"/>
      <c r="L234" s="30"/>
    </row>
    <row r="235" spans="10:12" ht="15" customHeight="1">
      <c r="J235" s="28"/>
      <c r="K235" s="30"/>
      <c r="L235" s="30"/>
    </row>
    <row r="236" spans="10:12" ht="15" customHeight="1">
      <c r="J236" s="28"/>
      <c r="K236" s="30"/>
      <c r="L236" s="30"/>
    </row>
    <row r="237" spans="10:12" ht="15" customHeight="1">
      <c r="J237" s="28"/>
      <c r="K237" s="30"/>
      <c r="L237" s="30"/>
    </row>
    <row r="238" spans="10:12" ht="15" customHeight="1">
      <c r="J238" s="28"/>
      <c r="K238" s="30"/>
      <c r="L238" s="30"/>
    </row>
    <row r="239" spans="10:12" ht="15" customHeight="1">
      <c r="J239" s="28"/>
      <c r="K239" s="30"/>
      <c r="L239" s="30"/>
    </row>
    <row r="240" spans="10:12" ht="15" customHeight="1">
      <c r="J240" s="28"/>
      <c r="K240" s="30"/>
      <c r="L240" s="30"/>
    </row>
    <row r="241" spans="10:12" ht="15" customHeight="1">
      <c r="J241" s="28"/>
      <c r="K241" s="30"/>
      <c r="L241" s="30"/>
    </row>
    <row r="242" spans="10:12" ht="15" customHeight="1">
      <c r="J242" s="28"/>
      <c r="K242" s="30"/>
      <c r="L242" s="30"/>
    </row>
    <row r="243" spans="10:12" ht="15" customHeight="1">
      <c r="J243" s="28"/>
      <c r="K243" s="30"/>
      <c r="L243" s="30"/>
    </row>
    <row r="244" spans="10:12" ht="15" customHeight="1">
      <c r="J244" s="28"/>
      <c r="K244" s="30"/>
      <c r="L244" s="30"/>
    </row>
    <row r="245" spans="10:12" ht="15" customHeight="1">
      <c r="J245" s="28"/>
      <c r="K245" s="30"/>
      <c r="L245" s="30"/>
    </row>
    <row r="246" spans="10:12" ht="15" customHeight="1">
      <c r="J246" s="28"/>
      <c r="K246" s="30"/>
      <c r="L246" s="30"/>
    </row>
    <row r="247" spans="10:12" ht="15" customHeight="1">
      <c r="J247" s="28"/>
      <c r="K247" s="30"/>
      <c r="L247" s="30"/>
    </row>
    <row r="248" spans="10:12" ht="15" customHeight="1">
      <c r="J248" s="28"/>
      <c r="K248" s="30"/>
      <c r="L248" s="30"/>
    </row>
    <row r="249" spans="10:12" ht="15" customHeight="1">
      <c r="J249" s="28"/>
      <c r="K249" s="30"/>
      <c r="L249" s="30"/>
    </row>
    <row r="250" spans="10:12" ht="15" customHeight="1">
      <c r="J250" s="28"/>
      <c r="K250" s="30"/>
      <c r="L250" s="30"/>
    </row>
    <row r="251" spans="10:12" ht="15" customHeight="1">
      <c r="J251" s="28"/>
      <c r="K251" s="30"/>
      <c r="L251" s="30"/>
    </row>
    <row r="252" spans="10:12" ht="15" customHeight="1">
      <c r="J252" s="28"/>
      <c r="K252" s="30"/>
      <c r="L252" s="30"/>
    </row>
    <row r="253" spans="10:12" ht="15" customHeight="1">
      <c r="J253" s="28"/>
      <c r="K253" s="30"/>
      <c r="L253" s="30"/>
    </row>
    <row r="254" spans="10:12" ht="15" customHeight="1">
      <c r="J254" s="28"/>
      <c r="K254" s="30"/>
      <c r="L254" s="30"/>
    </row>
    <row r="255" spans="10:12" ht="15" customHeight="1">
      <c r="J255" s="28"/>
      <c r="K255" s="30"/>
      <c r="L255" s="30"/>
    </row>
    <row r="256" spans="10:12" ht="15" customHeight="1">
      <c r="J256" s="28"/>
      <c r="K256" s="30"/>
      <c r="L256" s="30"/>
    </row>
    <row r="257" spans="10:12" ht="15" customHeight="1">
      <c r="J257" s="28"/>
      <c r="K257" s="30"/>
      <c r="L257" s="30"/>
    </row>
    <row r="258" spans="10:12" ht="15" customHeight="1">
      <c r="J258" s="28"/>
      <c r="K258" s="30"/>
      <c r="L258" s="30"/>
    </row>
    <row r="259" spans="10:12" ht="15" customHeight="1">
      <c r="J259" s="28"/>
      <c r="K259" s="30"/>
      <c r="L259" s="30"/>
    </row>
    <row r="260" spans="10:12" ht="15" customHeight="1">
      <c r="J260" s="28"/>
      <c r="K260" s="30"/>
      <c r="L260" s="30"/>
    </row>
    <row r="261" spans="10:12" ht="15" customHeight="1">
      <c r="J261" s="28"/>
      <c r="K261" s="30"/>
      <c r="L261" s="30"/>
    </row>
    <row r="262" spans="10:12" ht="15" customHeight="1">
      <c r="J262" s="28"/>
      <c r="K262" s="30"/>
      <c r="L262" s="30"/>
    </row>
    <row r="263" spans="10:12" ht="15" customHeight="1">
      <c r="J263" s="28"/>
      <c r="K263" s="30"/>
      <c r="L263" s="30"/>
    </row>
    <row r="264" spans="10:12" ht="15" customHeight="1">
      <c r="J264" s="28"/>
      <c r="K264" s="30"/>
      <c r="L264" s="30"/>
    </row>
    <row r="265" spans="10:12" ht="15" customHeight="1">
      <c r="J265" s="28"/>
      <c r="K265" s="30"/>
      <c r="L265" s="30"/>
    </row>
    <row r="266" spans="10:12" ht="15" customHeight="1">
      <c r="J266" s="28"/>
      <c r="K266" s="30"/>
      <c r="L266" s="30"/>
    </row>
    <row r="267" spans="10:12" ht="15" customHeight="1">
      <c r="J267" s="28"/>
      <c r="K267" s="30"/>
      <c r="L267" s="30"/>
    </row>
    <row r="268" spans="10:12" ht="15" customHeight="1">
      <c r="J268" s="28"/>
      <c r="K268" s="30"/>
      <c r="L268" s="30"/>
    </row>
    <row r="269" spans="10:12" ht="15" customHeight="1">
      <c r="J269" s="28"/>
      <c r="K269" s="30"/>
      <c r="L269" s="30"/>
    </row>
    <row r="270" spans="10:12" ht="15" customHeight="1">
      <c r="J270" s="28"/>
      <c r="K270" s="30"/>
      <c r="L270" s="30"/>
    </row>
    <row r="271" spans="10:12" ht="15" customHeight="1">
      <c r="J271" s="28"/>
      <c r="K271" s="30"/>
      <c r="L271" s="30"/>
    </row>
    <row r="272" spans="10:12" ht="15" customHeight="1">
      <c r="J272" s="28"/>
      <c r="K272" s="30"/>
      <c r="L272" s="30"/>
    </row>
    <row r="273" spans="10:12" ht="15" customHeight="1">
      <c r="J273" s="28"/>
      <c r="K273" s="30"/>
      <c r="L273" s="30"/>
    </row>
    <row r="274" spans="10:12" ht="15" customHeight="1">
      <c r="J274" s="28"/>
      <c r="K274" s="30"/>
      <c r="L274" s="30"/>
    </row>
    <row r="275" spans="10:12" ht="15" customHeight="1">
      <c r="J275" s="28"/>
      <c r="K275" s="30"/>
      <c r="L275" s="30"/>
    </row>
    <row r="276" spans="10:12" ht="15" customHeight="1">
      <c r="J276" s="28"/>
      <c r="K276" s="30"/>
      <c r="L276" s="30"/>
    </row>
    <row r="277" spans="10:12" ht="15" customHeight="1">
      <c r="J277" s="28"/>
      <c r="K277" s="30"/>
      <c r="L277" s="30"/>
    </row>
    <row r="278" spans="10:12" ht="15" customHeight="1">
      <c r="J278" s="28"/>
      <c r="K278" s="30"/>
      <c r="L278" s="30"/>
    </row>
    <row r="279" spans="10:12" ht="15" customHeight="1">
      <c r="J279" s="28"/>
      <c r="K279" s="30"/>
      <c r="L279" s="30"/>
    </row>
    <row r="280" spans="10:12" ht="15" customHeight="1">
      <c r="J280" s="28"/>
      <c r="K280" s="30"/>
      <c r="L280" s="30"/>
    </row>
    <row r="281" spans="10:12" ht="15" customHeight="1">
      <c r="J281" s="28"/>
      <c r="K281" s="30"/>
      <c r="L281" s="30"/>
    </row>
    <row r="282" spans="10:12" ht="15" customHeight="1">
      <c r="J282" s="28"/>
      <c r="K282" s="30"/>
      <c r="L282" s="30"/>
    </row>
    <row r="283" spans="10:12" ht="15" customHeight="1">
      <c r="J283" s="28"/>
      <c r="K283" s="30"/>
      <c r="L283" s="30"/>
    </row>
    <row r="284" spans="10:12" ht="15" customHeight="1">
      <c r="J284" s="28"/>
      <c r="K284" s="30"/>
      <c r="L284" s="30"/>
    </row>
    <row r="285" spans="10:12" ht="15" customHeight="1">
      <c r="J285" s="28"/>
      <c r="K285" s="30"/>
      <c r="L285" s="30"/>
    </row>
    <row r="286" spans="10:12" ht="15" customHeight="1">
      <c r="J286" s="28"/>
      <c r="K286" s="30"/>
      <c r="L286" s="30"/>
    </row>
    <row r="287" spans="10:12" ht="15" customHeight="1">
      <c r="J287" s="28"/>
      <c r="K287" s="30"/>
      <c r="L287" s="30"/>
    </row>
    <row r="288" spans="10:12" ht="15" customHeight="1">
      <c r="J288" s="28"/>
      <c r="K288" s="30"/>
      <c r="L288" s="30"/>
    </row>
    <row r="289" spans="10:12" ht="15" customHeight="1">
      <c r="J289" s="28"/>
      <c r="K289" s="30"/>
      <c r="L289" s="30"/>
    </row>
    <row r="290" spans="10:12" ht="15" customHeight="1">
      <c r="J290" s="28"/>
      <c r="K290" s="30"/>
      <c r="L290" s="30"/>
    </row>
    <row r="291" spans="10:12" ht="15" customHeight="1">
      <c r="J291" s="28"/>
      <c r="K291" s="30"/>
      <c r="L291" s="30"/>
    </row>
    <row r="292" spans="10:12" ht="15" customHeight="1">
      <c r="J292" s="28"/>
      <c r="K292" s="30"/>
      <c r="L292" s="30"/>
    </row>
    <row r="293" spans="10:12" ht="15" customHeight="1">
      <c r="J293" s="28"/>
      <c r="K293" s="30"/>
      <c r="L293" s="30"/>
    </row>
    <row r="294" spans="10:12" ht="15" customHeight="1">
      <c r="J294" s="28"/>
      <c r="K294" s="30"/>
      <c r="L294" s="30"/>
    </row>
    <row r="295" spans="10:12" ht="15" customHeight="1">
      <c r="J295" s="28"/>
      <c r="K295" s="30"/>
      <c r="L295" s="30"/>
    </row>
    <row r="296" spans="10:12" ht="15" customHeight="1">
      <c r="J296" s="28"/>
      <c r="K296" s="30"/>
      <c r="L296" s="30"/>
    </row>
    <row r="297" spans="10:12" ht="15" customHeight="1">
      <c r="J297" s="28"/>
      <c r="K297" s="30"/>
      <c r="L297" s="30"/>
    </row>
    <row r="298" spans="10:12" ht="15" customHeight="1">
      <c r="J298" s="28"/>
      <c r="K298" s="30"/>
      <c r="L298" s="30"/>
    </row>
    <row r="299" spans="10:12" ht="15" customHeight="1">
      <c r="J299" s="28"/>
      <c r="K299" s="30"/>
      <c r="L299" s="30"/>
    </row>
    <row r="300" spans="10:12" ht="15" customHeight="1">
      <c r="J300" s="28"/>
      <c r="K300" s="30"/>
      <c r="L300" s="30"/>
    </row>
    <row r="301" spans="10:12" ht="15" customHeight="1">
      <c r="J301" s="28"/>
      <c r="K301" s="30"/>
      <c r="L301" s="30"/>
    </row>
    <row r="302" spans="10:12" ht="15" customHeight="1">
      <c r="J302" s="28"/>
      <c r="K302" s="30"/>
      <c r="L302" s="30"/>
    </row>
    <row r="303" spans="10:12" ht="15" customHeight="1">
      <c r="J303" s="28"/>
      <c r="K303" s="30"/>
      <c r="L303" s="30"/>
    </row>
    <row r="304" spans="10:12" ht="15" customHeight="1">
      <c r="J304" s="28"/>
      <c r="K304" s="30"/>
      <c r="L304" s="30"/>
    </row>
    <row r="305" spans="10:12" ht="15" customHeight="1">
      <c r="J305" s="28"/>
      <c r="K305" s="30"/>
      <c r="L305" s="30"/>
    </row>
    <row r="306" spans="10:12" ht="15" customHeight="1">
      <c r="J306" s="28"/>
      <c r="K306" s="30"/>
      <c r="L306" s="30"/>
    </row>
    <row r="307" spans="10:12" ht="15" customHeight="1">
      <c r="J307" s="28"/>
      <c r="K307" s="30"/>
      <c r="L307" s="30"/>
    </row>
    <row r="308" spans="10:12" ht="15" customHeight="1">
      <c r="J308" s="28"/>
      <c r="K308" s="30"/>
      <c r="L308" s="30"/>
    </row>
    <row r="309" spans="10:12" ht="15" customHeight="1">
      <c r="J309" s="28"/>
      <c r="K309" s="30"/>
      <c r="L309" s="30"/>
    </row>
    <row r="310" spans="10:12" ht="15" customHeight="1">
      <c r="J310" s="28"/>
      <c r="K310" s="30"/>
      <c r="L310" s="30"/>
    </row>
    <row r="311" spans="10:12" ht="15" customHeight="1">
      <c r="J311" s="28"/>
      <c r="K311" s="30"/>
      <c r="L311" s="30"/>
    </row>
    <row r="312" spans="10:12" ht="15" customHeight="1">
      <c r="J312" s="28"/>
      <c r="K312" s="30"/>
      <c r="L312" s="30"/>
    </row>
    <row r="313" spans="10:12" ht="15" customHeight="1">
      <c r="J313" s="28"/>
      <c r="K313" s="30"/>
      <c r="L313" s="30"/>
    </row>
    <row r="314" spans="10:12" ht="15" customHeight="1">
      <c r="J314" s="28"/>
      <c r="K314" s="30"/>
      <c r="L314" s="30"/>
    </row>
    <row r="315" spans="10:12" ht="15" customHeight="1">
      <c r="J315" s="28"/>
      <c r="K315" s="30"/>
      <c r="L315" s="30"/>
    </row>
    <row r="316" spans="10:12" ht="15" customHeight="1">
      <c r="J316" s="28"/>
      <c r="K316" s="30"/>
      <c r="L316" s="30"/>
    </row>
    <row r="317" spans="10:12" ht="15" customHeight="1">
      <c r="J317" s="28"/>
      <c r="K317" s="30"/>
      <c r="L317" s="30"/>
    </row>
    <row r="318" spans="10:12" ht="15" customHeight="1">
      <c r="J318" s="28"/>
      <c r="K318" s="30"/>
      <c r="L318" s="30"/>
    </row>
    <row r="319" spans="10:12" ht="15" customHeight="1">
      <c r="J319" s="28"/>
      <c r="K319" s="30"/>
      <c r="L319" s="30"/>
    </row>
    <row r="320" spans="10:12" ht="15" customHeight="1">
      <c r="J320" s="28"/>
      <c r="K320" s="30"/>
      <c r="L320" s="30"/>
    </row>
    <row r="321" spans="10:12" ht="15" customHeight="1">
      <c r="J321" s="28"/>
      <c r="K321" s="30"/>
      <c r="L321" s="30"/>
    </row>
    <row r="322" spans="10:12" ht="15" customHeight="1">
      <c r="J322" s="28"/>
      <c r="K322" s="30"/>
      <c r="L322" s="30"/>
    </row>
    <row r="323" spans="10:12" ht="15" customHeight="1">
      <c r="J323" s="28"/>
      <c r="K323" s="30"/>
      <c r="L323" s="30"/>
    </row>
    <row r="324" spans="10:12" ht="15" customHeight="1">
      <c r="J324" s="28"/>
      <c r="K324" s="30"/>
      <c r="L324" s="30"/>
    </row>
    <row r="325" spans="10:12" ht="15" customHeight="1">
      <c r="J325" s="28"/>
      <c r="K325" s="30"/>
      <c r="L325" s="30"/>
    </row>
    <row r="326" spans="10:12" ht="15" customHeight="1">
      <c r="J326" s="28"/>
      <c r="K326" s="30"/>
      <c r="L326" s="30"/>
    </row>
    <row r="327" spans="10:12" ht="15" customHeight="1">
      <c r="J327" s="28"/>
      <c r="K327" s="30"/>
      <c r="L327" s="30"/>
    </row>
    <row r="328" spans="10:12" ht="15" customHeight="1">
      <c r="J328" s="28"/>
      <c r="K328" s="30"/>
      <c r="L328" s="30"/>
    </row>
    <row r="329" spans="10:12" ht="15" customHeight="1">
      <c r="J329" s="28"/>
      <c r="K329" s="30"/>
      <c r="L329" s="30"/>
    </row>
    <row r="330" spans="10:12" ht="15" customHeight="1">
      <c r="J330" s="28"/>
      <c r="K330" s="30"/>
      <c r="L330" s="30"/>
    </row>
    <row r="331" spans="10:12" ht="15" customHeight="1">
      <c r="J331" s="28"/>
      <c r="K331" s="30"/>
      <c r="L331" s="30"/>
    </row>
    <row r="332" spans="10:12" ht="15" customHeight="1">
      <c r="J332" s="28"/>
      <c r="K332" s="30"/>
      <c r="L332" s="30"/>
    </row>
    <row r="333" spans="10:12" ht="15" customHeight="1">
      <c r="J333" s="28"/>
      <c r="K333" s="30"/>
      <c r="L333" s="30"/>
    </row>
    <row r="334" spans="10:12" ht="15" customHeight="1">
      <c r="J334" s="28"/>
      <c r="K334" s="30"/>
      <c r="L334" s="30"/>
    </row>
    <row r="335" spans="10:12" ht="15" customHeight="1">
      <c r="J335" s="28"/>
      <c r="K335" s="30"/>
      <c r="L335" s="30"/>
    </row>
    <row r="336" spans="10:12" ht="15" customHeight="1">
      <c r="J336" s="28"/>
      <c r="K336" s="30"/>
      <c r="L336" s="30"/>
    </row>
    <row r="337" spans="10:12" ht="15" customHeight="1">
      <c r="J337" s="28"/>
      <c r="K337" s="30"/>
      <c r="L337" s="30"/>
    </row>
    <row r="338" spans="10:12" ht="15" customHeight="1">
      <c r="J338" s="28"/>
      <c r="K338" s="30"/>
      <c r="L338" s="30"/>
    </row>
    <row r="339" spans="10:12" ht="15" customHeight="1">
      <c r="J339" s="28"/>
      <c r="K339" s="30"/>
      <c r="L339" s="30"/>
    </row>
    <row r="340" spans="10:12" ht="15" customHeight="1">
      <c r="J340" s="28"/>
      <c r="K340" s="30"/>
      <c r="L340" s="30"/>
    </row>
    <row r="341" spans="10:12" ht="15" customHeight="1">
      <c r="J341" s="28"/>
      <c r="K341" s="30"/>
      <c r="L341" s="30"/>
    </row>
    <row r="342" spans="10:12" ht="15" customHeight="1">
      <c r="J342" s="28"/>
      <c r="K342" s="30"/>
      <c r="L342" s="30"/>
    </row>
    <row r="343" spans="10:12" ht="15" customHeight="1">
      <c r="J343" s="28"/>
      <c r="K343" s="30"/>
      <c r="L343" s="30"/>
    </row>
    <row r="344" spans="10:12" ht="15" customHeight="1">
      <c r="J344" s="28"/>
      <c r="K344" s="30"/>
      <c r="L344" s="30"/>
    </row>
    <row r="345" spans="10:12" ht="15" customHeight="1">
      <c r="J345" s="28"/>
      <c r="K345" s="30"/>
      <c r="L345" s="30"/>
    </row>
    <row r="346" spans="10:12" ht="15" customHeight="1">
      <c r="J346" s="28"/>
      <c r="K346" s="30"/>
      <c r="L346" s="30"/>
    </row>
    <row r="347" spans="10:12" ht="15" customHeight="1">
      <c r="J347" s="28"/>
      <c r="K347" s="30"/>
      <c r="L347" s="30"/>
    </row>
    <row r="348" spans="10:12" ht="15" customHeight="1">
      <c r="J348" s="28"/>
      <c r="K348" s="30"/>
      <c r="L348" s="30"/>
    </row>
    <row r="349" spans="10:12" ht="15" customHeight="1">
      <c r="J349" s="28"/>
      <c r="K349" s="30"/>
      <c r="L349" s="30"/>
    </row>
    <row r="350" spans="10:12" ht="15" customHeight="1">
      <c r="J350" s="28"/>
      <c r="K350" s="30"/>
      <c r="L350" s="30"/>
    </row>
    <row r="351" spans="10:12" ht="15" customHeight="1">
      <c r="J351" s="28"/>
      <c r="K351" s="30"/>
      <c r="L351" s="30"/>
    </row>
    <row r="352" spans="10:12" ht="15" customHeight="1">
      <c r="J352" s="28"/>
      <c r="K352" s="30"/>
      <c r="L352" s="30"/>
    </row>
    <row r="353" spans="10:12" ht="15" customHeight="1">
      <c r="J353" s="28"/>
      <c r="K353" s="30"/>
      <c r="L353" s="30"/>
    </row>
    <row r="354" spans="10:12" ht="15" customHeight="1">
      <c r="J354" s="28"/>
      <c r="K354" s="30"/>
      <c r="L354" s="30"/>
    </row>
    <row r="355" spans="10:12" ht="15" customHeight="1">
      <c r="J355" s="28"/>
      <c r="K355" s="30"/>
      <c r="L355" s="30"/>
    </row>
    <row r="356" spans="10:12" ht="15" customHeight="1">
      <c r="J356" s="28"/>
      <c r="K356" s="30"/>
      <c r="L356" s="30"/>
    </row>
    <row r="357" spans="10:12" ht="15" customHeight="1">
      <c r="J357" s="28"/>
      <c r="K357" s="30"/>
      <c r="L357" s="30"/>
    </row>
    <row r="358" spans="10:12" ht="15" customHeight="1">
      <c r="J358" s="28"/>
      <c r="K358" s="30"/>
      <c r="L358" s="30"/>
    </row>
    <row r="359" spans="10:12" ht="15" customHeight="1">
      <c r="J359" s="28"/>
      <c r="K359" s="30"/>
      <c r="L359" s="30"/>
    </row>
    <row r="360" spans="10:12" ht="15" customHeight="1">
      <c r="J360" s="28"/>
      <c r="K360" s="30"/>
      <c r="L360" s="30"/>
    </row>
    <row r="361" spans="10:12" ht="15" customHeight="1">
      <c r="J361" s="28"/>
      <c r="K361" s="30"/>
      <c r="L361" s="30"/>
    </row>
    <row r="362" spans="10:12" ht="15" customHeight="1">
      <c r="J362" s="28"/>
      <c r="K362" s="30"/>
      <c r="L362" s="30"/>
    </row>
    <row r="363" spans="10:12" ht="15" customHeight="1">
      <c r="J363" s="28"/>
      <c r="K363" s="30"/>
      <c r="L363" s="30"/>
    </row>
    <row r="364" spans="10:12" ht="15" customHeight="1">
      <c r="J364" s="28"/>
      <c r="K364" s="30"/>
      <c r="L364" s="30"/>
    </row>
    <row r="365" spans="10:12" ht="15" customHeight="1">
      <c r="J365" s="28"/>
      <c r="K365" s="30"/>
      <c r="L365" s="30"/>
    </row>
    <row r="366" spans="10:12" ht="15" customHeight="1">
      <c r="J366" s="28"/>
      <c r="K366" s="30"/>
      <c r="L366" s="30"/>
    </row>
    <row r="367" spans="10:12" ht="15" customHeight="1">
      <c r="J367" s="28"/>
      <c r="K367" s="30"/>
      <c r="L367" s="30"/>
    </row>
    <row r="368" spans="10:12" ht="15" customHeight="1">
      <c r="J368" s="28"/>
      <c r="K368" s="30"/>
      <c r="L368" s="30"/>
    </row>
    <row r="369" spans="10:12" ht="15" customHeight="1">
      <c r="J369" s="28"/>
      <c r="K369" s="30"/>
      <c r="L369" s="30"/>
    </row>
    <row r="370" spans="10:12" ht="15" customHeight="1">
      <c r="J370" s="28"/>
      <c r="K370" s="30"/>
      <c r="L370" s="30"/>
    </row>
    <row r="371" spans="10:12" ht="15" customHeight="1">
      <c r="J371" s="28"/>
      <c r="K371" s="30"/>
      <c r="L371" s="30"/>
    </row>
    <row r="372" spans="10:12" ht="15" customHeight="1">
      <c r="J372" s="28"/>
      <c r="K372" s="30"/>
      <c r="L372" s="30"/>
    </row>
    <row r="373" spans="10:12" ht="15" customHeight="1">
      <c r="J373" s="28"/>
      <c r="K373" s="30"/>
      <c r="L373" s="30"/>
    </row>
    <row r="374" spans="10:12" ht="15" customHeight="1">
      <c r="J374" s="28"/>
      <c r="K374" s="30"/>
      <c r="L374" s="30"/>
    </row>
    <row r="375" spans="10:12" ht="15" customHeight="1">
      <c r="J375" s="28"/>
      <c r="K375" s="30"/>
      <c r="L375" s="30"/>
    </row>
    <row r="376" spans="10:12" ht="15" customHeight="1">
      <c r="J376" s="28"/>
      <c r="K376" s="30"/>
      <c r="L376" s="30"/>
    </row>
    <row r="377" spans="10:12" ht="15" customHeight="1">
      <c r="J377" s="28"/>
      <c r="K377" s="30"/>
      <c r="L377" s="30"/>
    </row>
    <row r="378" spans="10:12" ht="15" customHeight="1">
      <c r="J378" s="28"/>
      <c r="K378" s="30"/>
      <c r="L378" s="30"/>
    </row>
    <row r="379" spans="10:12" ht="15" customHeight="1">
      <c r="J379" s="28"/>
      <c r="K379" s="30"/>
      <c r="L379" s="30"/>
    </row>
    <row r="380" spans="10:12" ht="15" customHeight="1">
      <c r="J380" s="28"/>
      <c r="K380" s="30"/>
      <c r="L380" s="30"/>
    </row>
    <row r="381" spans="10:12" ht="15" customHeight="1">
      <c r="J381" s="28"/>
      <c r="K381" s="30"/>
      <c r="L381" s="30"/>
    </row>
    <row r="382" spans="10:12" ht="15" customHeight="1">
      <c r="J382" s="28"/>
      <c r="K382" s="30"/>
      <c r="L382" s="30"/>
    </row>
    <row r="383" spans="10:12" ht="15" customHeight="1">
      <c r="J383" s="28"/>
      <c r="K383" s="30"/>
      <c r="L383" s="30"/>
    </row>
    <row r="384" spans="10:12" ht="15" customHeight="1">
      <c r="J384" s="28"/>
      <c r="K384" s="30"/>
      <c r="L384" s="30"/>
    </row>
    <row r="385" spans="10:12" ht="15" customHeight="1">
      <c r="J385" s="28"/>
      <c r="K385" s="30"/>
      <c r="L385" s="30"/>
    </row>
    <row r="386" spans="10:12" ht="15" customHeight="1">
      <c r="J386" s="28"/>
      <c r="K386" s="30"/>
      <c r="L386" s="30"/>
    </row>
    <row r="387" spans="10:12" ht="15" customHeight="1">
      <c r="J387" s="28"/>
      <c r="K387" s="30"/>
      <c r="L387" s="30"/>
    </row>
    <row r="388" spans="10:12" ht="15" customHeight="1">
      <c r="J388" s="28"/>
      <c r="K388" s="30"/>
      <c r="L388" s="30"/>
    </row>
    <row r="389" spans="10:12" ht="15" customHeight="1">
      <c r="J389" s="28"/>
      <c r="K389" s="30"/>
      <c r="L389" s="30"/>
    </row>
    <row r="390" spans="10:12" ht="15" customHeight="1">
      <c r="J390" s="28"/>
      <c r="K390" s="30"/>
      <c r="L390" s="30"/>
    </row>
    <row r="391" spans="10:12" ht="15" customHeight="1">
      <c r="J391" s="28"/>
      <c r="K391" s="30"/>
      <c r="L391" s="30"/>
    </row>
    <row r="392" spans="10:12" ht="15" customHeight="1">
      <c r="J392" s="28"/>
      <c r="K392" s="30"/>
      <c r="L392" s="30"/>
    </row>
    <row r="393" spans="10:12" ht="15" customHeight="1">
      <c r="J393" s="28"/>
      <c r="K393" s="30"/>
      <c r="L393" s="30"/>
    </row>
    <row r="394" spans="10:12" ht="15" customHeight="1">
      <c r="J394" s="28"/>
      <c r="K394" s="30"/>
      <c r="L394" s="30"/>
    </row>
    <row r="395" spans="10:12" ht="15" customHeight="1">
      <c r="J395" s="28"/>
      <c r="K395" s="30"/>
      <c r="L395" s="30"/>
    </row>
    <row r="396" spans="10:12" ht="15" customHeight="1">
      <c r="J396" s="28"/>
      <c r="K396" s="30"/>
      <c r="L396" s="30"/>
    </row>
    <row r="397" spans="10:12" ht="15" customHeight="1">
      <c r="J397" s="28"/>
      <c r="K397" s="30"/>
      <c r="L397" s="30"/>
    </row>
    <row r="398" spans="10:12" ht="15" customHeight="1">
      <c r="J398" s="28"/>
      <c r="K398" s="30"/>
      <c r="L398" s="30"/>
    </row>
    <row r="399" spans="10:12" ht="15" customHeight="1">
      <c r="J399" s="28"/>
      <c r="K399" s="30"/>
      <c r="L399" s="30"/>
    </row>
    <row r="400" spans="10:12" ht="15" customHeight="1">
      <c r="J400" s="28"/>
      <c r="K400" s="30"/>
      <c r="L400" s="30"/>
    </row>
    <row r="401" spans="10:12" ht="15" customHeight="1">
      <c r="J401" s="28"/>
      <c r="K401" s="30"/>
      <c r="L401" s="30"/>
    </row>
    <row r="402" spans="10:12" ht="15" customHeight="1">
      <c r="J402" s="28"/>
      <c r="K402" s="30"/>
      <c r="L402" s="30"/>
    </row>
    <row r="403" spans="10:12" ht="15" customHeight="1">
      <c r="J403" s="28"/>
      <c r="K403" s="30"/>
      <c r="L403" s="30"/>
    </row>
    <row r="404" spans="10:12" ht="15" customHeight="1">
      <c r="J404" s="28"/>
      <c r="K404" s="30"/>
      <c r="L404" s="30"/>
    </row>
    <row r="405" spans="10:12" ht="15" customHeight="1">
      <c r="J405" s="28"/>
      <c r="K405" s="30"/>
      <c r="L405" s="30"/>
    </row>
    <row r="406" spans="10:12" ht="15" customHeight="1">
      <c r="J406" s="28"/>
      <c r="K406" s="30"/>
      <c r="L406" s="30"/>
    </row>
    <row r="407" spans="10:12" ht="15" customHeight="1">
      <c r="J407" s="28"/>
      <c r="K407" s="30"/>
      <c r="L407" s="30"/>
    </row>
    <row r="408" spans="10:12" ht="15" customHeight="1">
      <c r="J408" s="28"/>
      <c r="K408" s="30"/>
      <c r="L408" s="30"/>
    </row>
    <row r="409" spans="10:12" ht="15" customHeight="1">
      <c r="J409" s="28"/>
      <c r="K409" s="30"/>
      <c r="L409" s="30"/>
    </row>
    <row r="410" spans="10:12" ht="15" customHeight="1">
      <c r="J410" s="28"/>
      <c r="K410" s="30"/>
      <c r="L410" s="30"/>
    </row>
    <row r="411" spans="10:12" ht="15" customHeight="1">
      <c r="J411" s="28"/>
      <c r="K411" s="30"/>
      <c r="L411" s="30"/>
    </row>
    <row r="412" spans="10:12" ht="15" customHeight="1">
      <c r="J412" s="28"/>
      <c r="K412" s="30"/>
      <c r="L412" s="30"/>
    </row>
    <row r="413" spans="10:12" ht="15" customHeight="1">
      <c r="J413" s="28"/>
      <c r="K413" s="30"/>
      <c r="L413" s="30"/>
    </row>
    <row r="414" spans="10:12" ht="15" customHeight="1">
      <c r="J414" s="28"/>
      <c r="K414" s="30"/>
      <c r="L414" s="30"/>
    </row>
    <row r="415" spans="10:12" ht="15" customHeight="1">
      <c r="J415" s="28"/>
      <c r="K415" s="30"/>
      <c r="L415" s="30"/>
    </row>
    <row r="416" spans="10:12" ht="15" customHeight="1">
      <c r="J416" s="28"/>
      <c r="K416" s="30"/>
      <c r="L416" s="30"/>
    </row>
    <row r="417" spans="10:12" ht="15" customHeight="1">
      <c r="J417" s="28"/>
      <c r="K417" s="30"/>
      <c r="L417" s="30"/>
    </row>
    <row r="418" spans="10:12" ht="15" customHeight="1">
      <c r="J418" s="28"/>
      <c r="K418" s="30"/>
      <c r="L418" s="30"/>
    </row>
    <row r="419" spans="10:12" ht="15" customHeight="1">
      <c r="J419" s="28"/>
      <c r="K419" s="30"/>
      <c r="L419" s="30"/>
    </row>
    <row r="420" spans="10:12" ht="15" customHeight="1">
      <c r="J420" s="28"/>
      <c r="K420" s="30"/>
      <c r="L420" s="30"/>
    </row>
    <row r="421" spans="10:12" ht="15" customHeight="1">
      <c r="J421" s="28"/>
      <c r="K421" s="30"/>
      <c r="L421" s="30"/>
    </row>
    <row r="422" spans="10:12" ht="15" customHeight="1">
      <c r="J422" s="28"/>
      <c r="K422" s="30"/>
      <c r="L422" s="30"/>
    </row>
    <row r="423" spans="10:12" ht="15" customHeight="1">
      <c r="J423" s="28"/>
      <c r="K423" s="30"/>
      <c r="L423" s="30"/>
    </row>
    <row r="424" spans="10:12" ht="15" customHeight="1">
      <c r="J424" s="28"/>
      <c r="K424" s="30"/>
      <c r="L424" s="30"/>
    </row>
    <row r="425" spans="10:12" ht="15" customHeight="1">
      <c r="J425" s="28"/>
      <c r="K425" s="30"/>
      <c r="L425" s="30"/>
    </row>
    <row r="426" spans="10:12" ht="15" customHeight="1">
      <c r="J426" s="28"/>
      <c r="K426" s="30"/>
      <c r="L426" s="30"/>
    </row>
    <row r="427" spans="10:12" ht="15" customHeight="1">
      <c r="J427" s="28"/>
      <c r="K427" s="30"/>
      <c r="L427" s="30"/>
    </row>
    <row r="428" spans="10:12" ht="15" customHeight="1">
      <c r="J428" s="28"/>
      <c r="K428" s="30"/>
      <c r="L428" s="30"/>
    </row>
    <row r="429" spans="10:12" ht="15" customHeight="1">
      <c r="J429" s="28"/>
      <c r="K429" s="30"/>
      <c r="L429" s="30"/>
    </row>
    <row r="430" spans="10:12" ht="15" customHeight="1">
      <c r="J430" s="28"/>
      <c r="K430" s="30"/>
      <c r="L430" s="30"/>
    </row>
    <row r="431" spans="10:12" ht="15" customHeight="1">
      <c r="J431" s="28"/>
      <c r="K431" s="30"/>
      <c r="L431" s="30"/>
    </row>
    <row r="432" spans="10:12" ht="15" customHeight="1">
      <c r="J432" s="28"/>
      <c r="K432" s="30"/>
      <c r="L432" s="30"/>
    </row>
    <row r="433" spans="10:12" ht="15" customHeight="1">
      <c r="J433" s="28"/>
      <c r="K433" s="30"/>
      <c r="L433" s="30"/>
    </row>
    <row r="434" spans="10:12" ht="15" customHeight="1">
      <c r="J434" s="28"/>
      <c r="K434" s="30"/>
      <c r="L434" s="30"/>
    </row>
    <row r="435" spans="10:12" ht="15" customHeight="1">
      <c r="J435" s="28"/>
      <c r="K435" s="30"/>
      <c r="L435" s="30"/>
    </row>
    <row r="436" spans="10:12" ht="15" customHeight="1">
      <c r="J436" s="28"/>
      <c r="K436" s="30"/>
      <c r="L436" s="30"/>
    </row>
    <row r="437" spans="10:12" ht="15" customHeight="1">
      <c r="J437" s="28"/>
      <c r="K437" s="30"/>
      <c r="L437" s="30"/>
    </row>
    <row r="438" spans="10:12" ht="15" customHeight="1">
      <c r="J438" s="28"/>
      <c r="K438" s="30"/>
      <c r="L438" s="30"/>
    </row>
    <row r="439" spans="10:12" ht="15" customHeight="1">
      <c r="J439" s="28"/>
      <c r="K439" s="30"/>
      <c r="L439" s="30"/>
    </row>
    <row r="440" spans="10:12" ht="15" customHeight="1">
      <c r="J440" s="28"/>
      <c r="K440" s="30"/>
      <c r="L440" s="30"/>
    </row>
    <row r="441" spans="10:12" ht="15" customHeight="1">
      <c r="J441" s="28"/>
      <c r="K441" s="30"/>
      <c r="L441" s="30"/>
    </row>
    <row r="442" spans="10:12" ht="15" customHeight="1">
      <c r="J442" s="28"/>
      <c r="K442" s="30"/>
      <c r="L442" s="30"/>
    </row>
    <row r="443" spans="10:12" ht="15" customHeight="1">
      <c r="J443" s="28"/>
      <c r="K443" s="30"/>
      <c r="L443" s="30"/>
    </row>
    <row r="444" spans="10:12" ht="15" customHeight="1">
      <c r="J444" s="28"/>
      <c r="K444" s="30"/>
      <c r="L444" s="30"/>
    </row>
    <row r="445" spans="10:12" ht="15" customHeight="1">
      <c r="J445" s="28"/>
      <c r="K445" s="30"/>
      <c r="L445" s="30"/>
    </row>
    <row r="446" spans="10:12" ht="15" customHeight="1">
      <c r="J446" s="28"/>
      <c r="K446" s="30"/>
      <c r="L446" s="30"/>
    </row>
    <row r="447" spans="10:12" ht="15" customHeight="1">
      <c r="J447" s="28"/>
      <c r="K447" s="30"/>
      <c r="L447" s="30"/>
    </row>
    <row r="448" spans="10:12" ht="15" customHeight="1">
      <c r="J448" s="28"/>
      <c r="K448" s="30"/>
      <c r="L448" s="30"/>
    </row>
    <row r="449" spans="10:12" ht="15" customHeight="1">
      <c r="J449" s="28"/>
      <c r="K449" s="30"/>
      <c r="L449" s="30"/>
    </row>
    <row r="450" spans="10:12" ht="15" customHeight="1">
      <c r="J450" s="28"/>
      <c r="K450" s="30"/>
      <c r="L450" s="30"/>
    </row>
    <row r="451" spans="10:12" ht="15" customHeight="1">
      <c r="J451" s="28"/>
      <c r="K451" s="30"/>
      <c r="L451" s="30"/>
    </row>
    <row r="452" spans="10:12" ht="15" customHeight="1">
      <c r="J452" s="28"/>
      <c r="K452" s="30"/>
      <c r="L452" s="30"/>
    </row>
    <row r="453" spans="10:12" ht="15" customHeight="1">
      <c r="J453" s="28"/>
      <c r="K453" s="30"/>
      <c r="L453" s="30"/>
    </row>
    <row r="454" spans="10:12" ht="15" customHeight="1">
      <c r="J454" s="28"/>
      <c r="K454" s="30"/>
      <c r="L454" s="30"/>
    </row>
    <row r="455" spans="10:12" ht="15" customHeight="1">
      <c r="J455" s="28"/>
      <c r="K455" s="30"/>
      <c r="L455" s="30"/>
    </row>
    <row r="456" spans="10:12" ht="15" customHeight="1">
      <c r="J456" s="28"/>
      <c r="K456" s="30"/>
      <c r="L456" s="30"/>
    </row>
    <row r="457" spans="10:12" ht="15" customHeight="1">
      <c r="J457" s="28"/>
      <c r="K457" s="30"/>
      <c r="L457" s="30"/>
    </row>
    <row r="458" spans="10:12" ht="15" customHeight="1">
      <c r="J458" s="28"/>
      <c r="K458" s="30"/>
      <c r="L458" s="30"/>
    </row>
    <row r="459" spans="10:12" ht="15" customHeight="1">
      <c r="J459" s="28"/>
      <c r="K459" s="30"/>
      <c r="L459" s="30"/>
    </row>
    <row r="460" spans="10:12" ht="15" customHeight="1">
      <c r="J460" s="28"/>
      <c r="K460" s="30"/>
      <c r="L460" s="30"/>
    </row>
    <row r="461" spans="10:12" ht="15" customHeight="1">
      <c r="J461" s="28"/>
      <c r="K461" s="30"/>
      <c r="L461" s="30"/>
    </row>
    <row r="462" spans="10:12" ht="15" customHeight="1">
      <c r="J462" s="28"/>
      <c r="K462" s="30"/>
      <c r="L462" s="30"/>
    </row>
    <row r="463" spans="10:12" ht="15" customHeight="1">
      <c r="J463" s="28"/>
      <c r="K463" s="30"/>
      <c r="L463" s="30"/>
    </row>
    <row r="464" spans="10:12" ht="15" customHeight="1">
      <c r="J464" s="28"/>
      <c r="K464" s="30"/>
      <c r="L464" s="30"/>
    </row>
    <row r="465" spans="10:12" ht="15" customHeight="1">
      <c r="J465" s="28"/>
      <c r="K465" s="30"/>
      <c r="L465" s="30"/>
    </row>
    <row r="466" spans="10:12" ht="15" customHeight="1">
      <c r="J466" s="28"/>
      <c r="K466" s="30"/>
      <c r="L466" s="30"/>
    </row>
    <row r="467" spans="10:12" ht="15" customHeight="1">
      <c r="J467" s="28"/>
      <c r="K467" s="30"/>
      <c r="L467" s="30"/>
    </row>
    <row r="468" spans="10:12" ht="15" customHeight="1">
      <c r="J468" s="28"/>
      <c r="K468" s="30"/>
      <c r="L468" s="30"/>
    </row>
    <row r="469" spans="10:12" ht="15" customHeight="1">
      <c r="J469" s="28"/>
      <c r="K469" s="30"/>
      <c r="L469" s="30"/>
    </row>
    <row r="470" spans="10:12" ht="15" customHeight="1">
      <c r="J470" s="28"/>
      <c r="K470" s="30"/>
      <c r="L470" s="30"/>
    </row>
    <row r="471" spans="10:12" ht="15" customHeight="1">
      <c r="J471" s="28"/>
      <c r="K471" s="30"/>
      <c r="L471" s="30"/>
    </row>
    <row r="472" spans="10:12" ht="15" customHeight="1">
      <c r="J472" s="28"/>
      <c r="K472" s="30"/>
      <c r="L472" s="30"/>
    </row>
    <row r="473" spans="10:12" ht="15" customHeight="1">
      <c r="J473" s="28"/>
      <c r="K473" s="30"/>
      <c r="L473" s="30"/>
    </row>
    <row r="474" spans="10:12" ht="15" customHeight="1">
      <c r="J474" s="28"/>
      <c r="K474" s="30"/>
      <c r="L474" s="30"/>
    </row>
    <row r="475" spans="10:12" ht="15" customHeight="1">
      <c r="J475" s="28"/>
      <c r="K475" s="30"/>
      <c r="L475" s="30"/>
    </row>
    <row r="476" spans="10:12" ht="15" customHeight="1">
      <c r="J476" s="28"/>
      <c r="K476" s="30"/>
      <c r="L476" s="30"/>
    </row>
    <row r="477" spans="10:12" ht="15" customHeight="1">
      <c r="J477" s="28"/>
      <c r="K477" s="30"/>
      <c r="L477" s="30"/>
    </row>
    <row r="478" spans="10:12" ht="15" customHeight="1">
      <c r="J478" s="28"/>
      <c r="K478" s="30"/>
      <c r="L478" s="30"/>
    </row>
    <row r="479" spans="10:12" ht="15" customHeight="1">
      <c r="J479" s="28"/>
      <c r="K479" s="30"/>
      <c r="L479" s="30"/>
    </row>
    <row r="480" spans="10:12" ht="15" customHeight="1">
      <c r="J480" s="28"/>
      <c r="K480" s="30"/>
      <c r="L480" s="30"/>
    </row>
    <row r="481" spans="10:12" ht="15" customHeight="1">
      <c r="J481" s="28"/>
      <c r="K481" s="30"/>
      <c r="L481" s="30"/>
    </row>
    <row r="482" spans="10:12" ht="15" customHeight="1">
      <c r="J482" s="28"/>
      <c r="K482" s="30"/>
      <c r="L482" s="30"/>
    </row>
    <row r="483" spans="10:12" ht="15" customHeight="1">
      <c r="J483" s="28"/>
      <c r="K483" s="30"/>
      <c r="L483" s="30"/>
    </row>
    <row r="484" spans="10:12" ht="15" customHeight="1">
      <c r="J484" s="28"/>
      <c r="K484" s="30"/>
      <c r="L484" s="30"/>
    </row>
    <row r="485" spans="10:12" ht="15" customHeight="1">
      <c r="J485" s="28"/>
      <c r="K485" s="30"/>
      <c r="L485" s="30"/>
    </row>
    <row r="486" spans="10:12" ht="15" customHeight="1">
      <c r="J486" s="28"/>
      <c r="K486" s="30"/>
      <c r="L486" s="30"/>
    </row>
    <row r="487" spans="10:12" ht="15" customHeight="1">
      <c r="J487" s="28"/>
      <c r="K487" s="30"/>
      <c r="L487" s="30"/>
    </row>
    <row r="488" spans="10:12" ht="15" customHeight="1">
      <c r="J488" s="28"/>
      <c r="K488" s="30"/>
      <c r="L488" s="30"/>
    </row>
    <row r="489" spans="10:12" ht="15" customHeight="1">
      <c r="J489" s="28"/>
    </row>
  </sheetData>
  <mergeCells count="1">
    <mergeCell ref="J5:N6"/>
  </mergeCells>
  <pageMargins left="0.7" right="0.7" top="0.75" bottom="0.75" header="0.3" footer="0.3"/>
  <pageSetup scale="3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886DB-6C33-4AA4-B111-A2137EF1CAAD}">
  <dimension ref="A1:AA242"/>
  <sheetViews>
    <sheetView showGridLines="0" topLeftCell="B2" zoomScaleNormal="100" workbookViewId="0">
      <selection activeCell="J2" sqref="J2"/>
    </sheetView>
  </sheetViews>
  <sheetFormatPr defaultColWidth="9.109375" defaultRowHeight="15" customHeight="1"/>
  <cols>
    <col min="1" max="7" width="13.88671875" customWidth="1"/>
    <col min="8" max="8" width="2.6640625" style="8" customWidth="1"/>
    <col min="9" max="9" width="9.109375" style="7"/>
    <col min="10" max="10" width="13" style="5" customWidth="1"/>
    <col min="11" max="12" width="16.109375" style="80" customWidth="1"/>
    <col min="13" max="13" width="12.6640625" style="80" bestFit="1" customWidth="1"/>
    <col min="14" max="14" width="18.5546875" style="80" customWidth="1"/>
    <col min="15" max="15" width="14.109375" style="80" customWidth="1"/>
    <col min="16" max="16" width="15.5546875" style="5" customWidth="1"/>
    <col min="17" max="17" width="17.109375" style="5" customWidth="1"/>
    <col min="18" max="18" width="17.109375" style="102" customWidth="1"/>
    <col min="19" max="20" width="12.44140625" style="102" customWidth="1"/>
    <col min="21" max="21" width="13.44140625" style="102" customWidth="1"/>
    <col min="22" max="22" width="10.6640625" style="69" bestFit="1" customWidth="1"/>
    <col min="23" max="25" width="17.88671875" style="5" customWidth="1"/>
    <col min="26" max="16384" width="9.109375" style="5"/>
  </cols>
  <sheetData>
    <row r="1" spans="8:27" customFormat="1" ht="15" customHeight="1">
      <c r="H1" s="8"/>
      <c r="K1" s="112"/>
      <c r="L1" s="112"/>
      <c r="M1" s="112"/>
      <c r="N1" s="112"/>
      <c r="O1" s="112"/>
      <c r="R1" s="111"/>
      <c r="S1" s="111"/>
      <c r="T1" s="111"/>
      <c r="U1" s="111"/>
      <c r="V1" s="4"/>
    </row>
    <row r="2" spans="8:27" ht="15" customHeight="1">
      <c r="I2"/>
      <c r="J2" s="77" t="s">
        <v>152</v>
      </c>
      <c r="K2" s="112"/>
      <c r="L2" s="112"/>
      <c r="M2" s="112"/>
    </row>
    <row r="3" spans="8:27" ht="15" customHeight="1">
      <c r="I3"/>
      <c r="J3" s="19"/>
      <c r="K3" s="112"/>
      <c r="L3" s="112"/>
      <c r="M3" s="112"/>
    </row>
    <row r="4" spans="8:27" customFormat="1" ht="15" customHeight="1">
      <c r="H4" s="8"/>
      <c r="K4" s="112"/>
      <c r="L4" s="112"/>
      <c r="M4" s="112"/>
      <c r="N4" s="112"/>
      <c r="O4" s="112"/>
      <c r="R4" s="111"/>
      <c r="S4" s="111"/>
      <c r="T4" s="111"/>
      <c r="U4" s="111"/>
      <c r="V4" s="4"/>
    </row>
    <row r="5" spans="8:27" ht="15" customHeight="1">
      <c r="I5"/>
      <c r="J5" s="73" t="s">
        <v>151</v>
      </c>
      <c r="K5" s="112"/>
      <c r="L5" s="112"/>
      <c r="M5" s="112"/>
      <c r="N5" s="112"/>
      <c r="O5" s="112"/>
      <c r="P5" s="73" t="s">
        <v>150</v>
      </c>
      <c r="Q5"/>
      <c r="R5" s="111"/>
      <c r="S5" s="111"/>
      <c r="T5" s="111"/>
      <c r="U5" s="111"/>
      <c r="V5" s="113" t="s">
        <v>149</v>
      </c>
      <c r="W5" s="74"/>
      <c r="X5" s="74"/>
      <c r="Y5" s="74"/>
      <c r="Z5" s="74"/>
      <c r="AA5" s="15"/>
    </row>
    <row r="6" spans="8:27" ht="15" customHeight="1">
      <c r="I6"/>
      <c r="J6" s="73" t="s">
        <v>148</v>
      </c>
      <c r="K6" s="112"/>
      <c r="L6" s="112"/>
      <c r="M6" s="112"/>
      <c r="N6" s="112"/>
      <c r="O6" s="112"/>
      <c r="P6" s="73" t="s">
        <v>148</v>
      </c>
      <c r="Q6"/>
      <c r="R6" s="111"/>
      <c r="S6" s="111"/>
      <c r="T6" s="111"/>
      <c r="U6" s="111"/>
      <c r="V6" s="113" t="s">
        <v>148</v>
      </c>
      <c r="W6" s="74"/>
      <c r="X6" s="74"/>
      <c r="Y6" s="74"/>
      <c r="Z6" s="74"/>
      <c r="AA6" s="15"/>
    </row>
    <row r="7" spans="8:27" ht="15" customHeight="1">
      <c r="I7"/>
      <c r="J7"/>
      <c r="K7" s="112"/>
      <c r="L7" s="112"/>
      <c r="M7" s="112"/>
      <c r="N7" s="112"/>
      <c r="O7" s="112"/>
      <c r="P7"/>
      <c r="Q7"/>
      <c r="R7" s="111"/>
      <c r="S7" s="111"/>
      <c r="T7" s="111"/>
      <c r="U7" s="111"/>
      <c r="V7" s="4"/>
      <c r="W7"/>
      <c r="X7"/>
      <c r="Y7"/>
      <c r="Z7"/>
    </row>
    <row r="8" spans="8:27" ht="28.5" customHeight="1">
      <c r="I8"/>
      <c r="J8" s="110"/>
      <c r="K8" s="71" t="s">
        <v>137</v>
      </c>
      <c r="L8" s="71" t="s">
        <v>69</v>
      </c>
      <c r="M8" s="70"/>
      <c r="N8" s="70"/>
      <c r="O8" s="70"/>
      <c r="P8"/>
      <c r="Q8" s="71" t="s">
        <v>137</v>
      </c>
      <c r="R8" s="71" t="s">
        <v>69</v>
      </c>
      <c r="S8" s="71"/>
      <c r="T8" s="71"/>
      <c r="U8" s="71"/>
      <c r="V8" s="4"/>
      <c r="W8" s="71" t="s">
        <v>137</v>
      </c>
      <c r="X8" s="71" t="s">
        <v>69</v>
      </c>
      <c r="Y8" s="71"/>
      <c r="Z8"/>
    </row>
    <row r="9" spans="8:27" ht="15" customHeight="1">
      <c r="I9"/>
      <c r="J9" s="4" t="s">
        <v>147</v>
      </c>
      <c r="K9" s="109">
        <v>0.48731636666666667</v>
      </c>
      <c r="L9" s="109">
        <v>0.52429000000000003</v>
      </c>
      <c r="M9" s="109"/>
      <c r="N9" s="109"/>
      <c r="O9" s="109"/>
      <c r="P9" t="s">
        <v>146</v>
      </c>
      <c r="Q9" s="2">
        <v>1.1553897</v>
      </c>
      <c r="R9" s="108">
        <v>1.4011340000000001</v>
      </c>
      <c r="S9" s="108"/>
      <c r="T9" s="108"/>
      <c r="U9" s="108"/>
      <c r="V9" s="4" t="s">
        <v>145</v>
      </c>
      <c r="W9" s="2">
        <v>-39.274380999999998</v>
      </c>
      <c r="X9" s="2">
        <v>-11.657617</v>
      </c>
      <c r="Y9" s="2"/>
      <c r="Z9"/>
    </row>
    <row r="10" spans="8:27" ht="15" customHeight="1">
      <c r="I10"/>
      <c r="J10" s="4" t="s">
        <v>144</v>
      </c>
      <c r="K10" s="109">
        <v>1.5352289666666668</v>
      </c>
      <c r="L10" s="109">
        <v>1.029245</v>
      </c>
      <c r="M10" s="109"/>
      <c r="N10" s="109"/>
      <c r="O10" s="109"/>
      <c r="P10" t="s">
        <v>22</v>
      </c>
      <c r="Q10" s="2">
        <v>-3.3125163999999998</v>
      </c>
      <c r="R10" s="108">
        <v>-4.1985229999999998</v>
      </c>
      <c r="S10" s="108"/>
      <c r="T10" s="108"/>
      <c r="U10" s="108"/>
      <c r="V10" s="4" t="s">
        <v>143</v>
      </c>
      <c r="W10" s="2">
        <v>18.434428700000002</v>
      </c>
      <c r="X10" s="2">
        <v>80.966688000000005</v>
      </c>
      <c r="Y10" s="2"/>
      <c r="Z10"/>
    </row>
    <row r="11" spans="8:27" ht="15" customHeight="1">
      <c r="I11"/>
      <c r="J11" s="4"/>
      <c r="K11" s="109"/>
      <c r="L11" s="109"/>
      <c r="M11" s="109"/>
      <c r="N11" s="109"/>
      <c r="O11" s="109"/>
      <c r="P11"/>
      <c r="Q11"/>
      <c r="R11" s="108"/>
      <c r="S11" s="108"/>
      <c r="T11" s="108"/>
      <c r="U11" s="108"/>
      <c r="V11" s="4"/>
      <c r="W11" s="2"/>
      <c r="X11" s="2"/>
      <c r="Y11" s="2"/>
      <c r="Z11"/>
    </row>
    <row r="12" spans="8:27" ht="15" customHeight="1">
      <c r="I12"/>
      <c r="J12" s="4"/>
      <c r="K12" s="109"/>
      <c r="L12" s="109"/>
      <c r="M12" s="109"/>
      <c r="N12" s="109"/>
      <c r="O12" s="109"/>
      <c r="P12"/>
      <c r="Q12"/>
      <c r="R12" s="108"/>
      <c r="S12" s="108"/>
      <c r="T12" s="108"/>
      <c r="U12" s="108"/>
      <c r="V12" s="4"/>
      <c r="W12" s="2"/>
      <c r="X12" s="2"/>
      <c r="Y12" s="2"/>
      <c r="Z12"/>
    </row>
    <row r="13" spans="8:27" ht="15" customHeight="1">
      <c r="I13"/>
      <c r="J13" s="4"/>
      <c r="K13" s="109"/>
      <c r="L13" s="109"/>
      <c r="M13" s="109"/>
      <c r="N13" s="109"/>
      <c r="O13" s="109"/>
      <c r="P13"/>
      <c r="Q13"/>
      <c r="R13" s="108"/>
      <c r="S13" s="108"/>
      <c r="T13" s="108"/>
      <c r="U13" s="108"/>
      <c r="V13" s="4"/>
      <c r="W13" s="2"/>
      <c r="X13" s="2"/>
      <c r="Y13" s="2"/>
      <c r="Z13"/>
    </row>
    <row r="14" spans="8:27" ht="15" customHeight="1">
      <c r="I14"/>
      <c r="J14" s="4"/>
      <c r="K14" s="109"/>
      <c r="L14" s="109"/>
      <c r="M14" s="109"/>
      <c r="N14" s="109"/>
      <c r="O14" s="109"/>
      <c r="P14"/>
      <c r="Q14"/>
      <c r="R14" s="108"/>
      <c r="S14" s="108"/>
      <c r="T14" s="108"/>
      <c r="U14" s="108"/>
      <c r="V14" s="4"/>
      <c r="W14" s="2"/>
      <c r="X14" s="2"/>
      <c r="Y14" s="2"/>
      <c r="Z14"/>
    </row>
    <row r="15" spans="8:27" ht="15" customHeight="1">
      <c r="I15"/>
      <c r="J15" s="106"/>
      <c r="K15" s="105"/>
      <c r="L15" s="105"/>
      <c r="M15" s="82"/>
      <c r="N15" s="82"/>
      <c r="O15" s="82"/>
      <c r="R15" s="107"/>
      <c r="S15" s="107"/>
      <c r="T15" s="107"/>
      <c r="U15" s="107"/>
      <c r="W15" s="12"/>
      <c r="X15" s="12"/>
      <c r="Y15" s="12"/>
    </row>
    <row r="16" spans="8:27" ht="15" customHeight="1">
      <c r="I16"/>
      <c r="J16" s="106"/>
      <c r="K16" s="105"/>
      <c r="L16" s="105"/>
      <c r="M16" s="82"/>
      <c r="N16" s="82"/>
      <c r="O16" s="82"/>
      <c r="R16" s="107"/>
      <c r="S16" s="107"/>
      <c r="T16" s="107"/>
      <c r="U16" s="107"/>
      <c r="W16" s="12"/>
      <c r="X16" s="12"/>
      <c r="Y16" s="12"/>
    </row>
    <row r="17" spans="9:25" ht="15" customHeight="1">
      <c r="I17"/>
      <c r="J17" s="106"/>
      <c r="K17" s="105"/>
      <c r="L17" s="105"/>
      <c r="M17" s="82"/>
      <c r="N17" s="82"/>
      <c r="O17" s="82"/>
      <c r="R17" s="107"/>
      <c r="S17" s="107"/>
      <c r="T17" s="107"/>
      <c r="U17" s="107"/>
      <c r="W17" s="12"/>
      <c r="X17" s="12"/>
      <c r="Y17" s="12"/>
    </row>
    <row r="18" spans="9:25" ht="15" customHeight="1">
      <c r="I18"/>
      <c r="J18" s="106"/>
      <c r="K18" s="105"/>
      <c r="L18" s="105"/>
      <c r="M18" s="82"/>
      <c r="N18" s="82"/>
      <c r="O18" s="82"/>
      <c r="R18" s="107"/>
      <c r="S18" s="107"/>
      <c r="T18" s="107"/>
      <c r="U18" s="107"/>
      <c r="W18" s="12"/>
      <c r="X18" s="12"/>
      <c r="Y18" s="12"/>
    </row>
    <row r="19" spans="9:25" ht="15" customHeight="1">
      <c r="I19"/>
      <c r="J19" s="106"/>
      <c r="K19" s="105"/>
      <c r="L19" s="105"/>
      <c r="M19" s="82"/>
      <c r="N19" s="82"/>
      <c r="O19" s="82"/>
      <c r="R19" s="107"/>
      <c r="S19" s="107"/>
      <c r="T19" s="107"/>
      <c r="U19" s="107"/>
      <c r="W19" s="12"/>
      <c r="X19" s="12"/>
      <c r="Y19" s="12"/>
    </row>
    <row r="20" spans="9:25" ht="15" customHeight="1">
      <c r="I20"/>
      <c r="J20" s="106"/>
      <c r="K20" s="105"/>
      <c r="L20" s="105"/>
      <c r="M20" s="82"/>
      <c r="N20" s="82"/>
      <c r="O20" s="82"/>
      <c r="R20" s="107"/>
      <c r="S20" s="107"/>
      <c r="T20" s="107"/>
      <c r="U20" s="107"/>
      <c r="W20" s="12"/>
      <c r="X20" s="12"/>
      <c r="Y20" s="12"/>
    </row>
    <row r="21" spans="9:25" ht="15" customHeight="1">
      <c r="I21"/>
      <c r="J21" s="106"/>
      <c r="K21" s="105"/>
      <c r="L21" s="105"/>
      <c r="M21" s="82"/>
      <c r="N21" s="82"/>
      <c r="O21" s="82"/>
      <c r="R21" s="107"/>
      <c r="S21" s="107"/>
      <c r="T21" s="107"/>
      <c r="U21" s="107"/>
      <c r="W21" s="12"/>
      <c r="X21" s="12"/>
      <c r="Y21" s="12"/>
    </row>
    <row r="22" spans="9:25" ht="15" customHeight="1">
      <c r="I22"/>
      <c r="J22" s="106"/>
      <c r="K22" s="105"/>
      <c r="L22" s="105"/>
      <c r="M22" s="82"/>
      <c r="N22" s="82"/>
      <c r="O22" s="82"/>
      <c r="R22" s="107"/>
      <c r="S22" s="107"/>
      <c r="T22" s="107"/>
      <c r="U22" s="107"/>
      <c r="W22" s="12"/>
      <c r="X22" s="12"/>
      <c r="Y22" s="12"/>
    </row>
    <row r="23" spans="9:25" ht="15" customHeight="1">
      <c r="I23"/>
      <c r="J23" s="106"/>
      <c r="K23" s="105"/>
      <c r="L23" s="105"/>
      <c r="M23" s="82"/>
      <c r="N23" s="82"/>
      <c r="O23" s="82"/>
      <c r="R23" s="107"/>
      <c r="S23" s="107"/>
      <c r="T23" s="107"/>
      <c r="U23" s="107"/>
      <c r="W23" s="12"/>
      <c r="X23" s="12"/>
      <c r="Y23" s="12"/>
    </row>
    <row r="24" spans="9:25" ht="15" customHeight="1">
      <c r="I24"/>
      <c r="J24" s="106"/>
      <c r="K24" s="105"/>
      <c r="L24" s="105"/>
      <c r="M24" s="105"/>
      <c r="R24" s="107"/>
      <c r="S24" s="107"/>
      <c r="T24" s="107"/>
      <c r="U24" s="107"/>
      <c r="W24" s="12"/>
      <c r="X24" s="12"/>
      <c r="Y24" s="12"/>
    </row>
    <row r="25" spans="9:25" ht="15" customHeight="1">
      <c r="I25"/>
      <c r="J25" s="106"/>
      <c r="K25" s="105"/>
      <c r="L25" s="105"/>
      <c r="M25" s="105"/>
      <c r="R25" s="107"/>
      <c r="S25" s="107"/>
      <c r="T25" s="107"/>
      <c r="U25" s="107"/>
    </row>
    <row r="26" spans="9:25" ht="15" customHeight="1">
      <c r="I26"/>
      <c r="J26" s="106"/>
      <c r="K26" s="105"/>
      <c r="L26" s="105"/>
      <c r="M26" s="105"/>
      <c r="R26" s="107"/>
      <c r="S26" s="107"/>
      <c r="T26" s="107"/>
      <c r="U26" s="107"/>
    </row>
    <row r="27" spans="9:25" ht="15" customHeight="1">
      <c r="I27"/>
      <c r="J27" s="106"/>
      <c r="K27" s="105"/>
      <c r="L27" s="105"/>
      <c r="M27" s="105"/>
      <c r="R27" s="107"/>
      <c r="S27" s="107"/>
      <c r="T27" s="107"/>
      <c r="U27" s="107"/>
    </row>
    <row r="28" spans="9:25" ht="15" customHeight="1">
      <c r="I28"/>
      <c r="J28" s="106"/>
      <c r="K28" s="105"/>
      <c r="L28" s="105"/>
      <c r="M28" s="105"/>
      <c r="R28" s="107"/>
      <c r="S28" s="107"/>
      <c r="T28" s="107"/>
      <c r="U28" s="107"/>
    </row>
    <row r="29" spans="9:25" ht="15" customHeight="1">
      <c r="I29"/>
      <c r="J29" s="106"/>
      <c r="K29" s="105"/>
      <c r="L29" s="105"/>
      <c r="M29" s="105"/>
      <c r="R29" s="107"/>
      <c r="S29" s="107"/>
      <c r="T29" s="107"/>
      <c r="U29" s="107"/>
    </row>
    <row r="30" spans="9:25" ht="15" customHeight="1">
      <c r="I30"/>
      <c r="J30" s="106"/>
      <c r="K30" s="105"/>
      <c r="L30" s="105"/>
      <c r="M30" s="105"/>
      <c r="R30" s="107"/>
      <c r="S30" s="107"/>
      <c r="T30" s="107"/>
      <c r="U30" s="107"/>
    </row>
    <row r="31" spans="9:25" ht="15" customHeight="1">
      <c r="I31"/>
      <c r="J31" s="106"/>
      <c r="K31" s="105"/>
      <c r="L31" s="105"/>
      <c r="M31" s="105"/>
      <c r="R31" s="107"/>
      <c r="S31" s="107"/>
      <c r="T31" s="107"/>
      <c r="U31" s="107"/>
    </row>
    <row r="32" spans="9:25" ht="15" customHeight="1">
      <c r="I32"/>
      <c r="J32" s="106"/>
      <c r="K32" s="105"/>
      <c r="L32" s="105"/>
      <c r="M32" s="105"/>
      <c r="R32" s="107"/>
      <c r="S32" s="107"/>
      <c r="T32" s="107"/>
      <c r="U32" s="107"/>
    </row>
    <row r="33" spans="9:21" ht="15" customHeight="1">
      <c r="I33"/>
      <c r="J33" s="106"/>
      <c r="K33" s="105"/>
      <c r="L33" s="105"/>
      <c r="M33" s="105"/>
      <c r="R33" s="107"/>
      <c r="S33" s="107"/>
      <c r="T33" s="107"/>
      <c r="U33" s="107"/>
    </row>
    <row r="34" spans="9:21" ht="15" customHeight="1">
      <c r="I34"/>
      <c r="J34" s="106"/>
      <c r="K34" s="105"/>
      <c r="L34" s="105"/>
      <c r="M34" s="105"/>
      <c r="R34" s="107"/>
      <c r="S34" s="107"/>
      <c r="T34" s="107"/>
      <c r="U34" s="107"/>
    </row>
    <row r="35" spans="9:21" ht="15" customHeight="1">
      <c r="I35"/>
      <c r="J35" s="106"/>
      <c r="K35" s="105"/>
      <c r="L35" s="105"/>
      <c r="M35" s="105"/>
    </row>
    <row r="36" spans="9:21" ht="15" customHeight="1">
      <c r="I36"/>
      <c r="J36" s="106"/>
      <c r="K36" s="105"/>
      <c r="L36" s="105"/>
      <c r="M36" s="105"/>
    </row>
    <row r="37" spans="9:21" ht="15" customHeight="1">
      <c r="I37"/>
      <c r="J37" s="106"/>
      <c r="K37" s="105"/>
      <c r="L37" s="105"/>
      <c r="M37" s="105"/>
    </row>
    <row r="38" spans="9:21" ht="15" customHeight="1">
      <c r="I38"/>
      <c r="J38" s="106"/>
      <c r="K38" s="86"/>
      <c r="L38" s="105"/>
      <c r="M38" s="105"/>
    </row>
    <row r="39" spans="9:21" ht="15" customHeight="1">
      <c r="I39"/>
      <c r="J39" s="106"/>
      <c r="K39" s="105"/>
      <c r="L39" s="105"/>
      <c r="M39" s="105"/>
    </row>
    <row r="40" spans="9:21" ht="15" customHeight="1">
      <c r="I40"/>
      <c r="J40" s="106"/>
      <c r="K40" s="105"/>
      <c r="L40" s="105"/>
      <c r="M40" s="105"/>
    </row>
    <row r="41" spans="9:21" ht="15" customHeight="1">
      <c r="I41"/>
      <c r="J41" s="106"/>
      <c r="K41" s="105"/>
      <c r="L41" s="105"/>
      <c r="M41" s="105"/>
    </row>
    <row r="42" spans="9:21" ht="15" customHeight="1">
      <c r="I42"/>
      <c r="J42" s="106"/>
      <c r="K42" s="105"/>
      <c r="L42" s="105"/>
      <c r="M42" s="105"/>
    </row>
    <row r="43" spans="9:21" ht="15" customHeight="1">
      <c r="I43"/>
      <c r="J43" s="106"/>
      <c r="K43" s="105"/>
      <c r="L43" s="105"/>
      <c r="M43" s="105"/>
    </row>
    <row r="44" spans="9:21" ht="15" customHeight="1">
      <c r="I44"/>
      <c r="J44" s="106"/>
      <c r="K44" s="105"/>
      <c r="L44" s="105"/>
      <c r="M44" s="105"/>
    </row>
    <row r="45" spans="9:21" ht="15" customHeight="1">
      <c r="I45"/>
      <c r="J45" s="106"/>
      <c r="K45" s="105"/>
      <c r="L45" s="105"/>
      <c r="M45" s="105"/>
    </row>
    <row r="46" spans="9:21" ht="15" customHeight="1">
      <c r="I46"/>
      <c r="J46" s="106"/>
      <c r="K46" s="105"/>
      <c r="L46" s="105"/>
      <c r="M46" s="105"/>
    </row>
    <row r="47" spans="9:21" ht="15" customHeight="1">
      <c r="I47"/>
      <c r="J47" s="106"/>
      <c r="K47" s="105"/>
      <c r="L47" s="105"/>
      <c r="M47" s="105"/>
    </row>
    <row r="48" spans="9:21" ht="15" customHeight="1">
      <c r="I48"/>
      <c r="J48" s="106"/>
      <c r="K48" s="105"/>
      <c r="L48" s="105"/>
      <c r="M48" s="105"/>
    </row>
    <row r="49" spans="9:13" ht="15" customHeight="1">
      <c r="I49"/>
      <c r="J49" s="106"/>
      <c r="K49" s="105"/>
      <c r="L49" s="105"/>
      <c r="M49" s="105"/>
    </row>
    <row r="50" spans="9:13" ht="15" customHeight="1">
      <c r="I50"/>
      <c r="J50" s="106"/>
      <c r="K50" s="105"/>
      <c r="L50" s="105"/>
      <c r="M50" s="105"/>
    </row>
    <row r="51" spans="9:13" ht="15" customHeight="1">
      <c r="I51"/>
      <c r="J51" s="106"/>
      <c r="K51" s="105"/>
      <c r="L51" s="105"/>
      <c r="M51" s="105"/>
    </row>
    <row r="52" spans="9:13" ht="15" customHeight="1">
      <c r="I52"/>
      <c r="J52" s="106"/>
      <c r="K52" s="105"/>
      <c r="L52" s="105"/>
      <c r="M52" s="105"/>
    </row>
    <row r="53" spans="9:13" ht="15" customHeight="1">
      <c r="I53"/>
      <c r="J53" s="106"/>
      <c r="K53" s="105"/>
      <c r="L53" s="105"/>
      <c r="M53" s="105"/>
    </row>
    <row r="54" spans="9:13" ht="15" customHeight="1">
      <c r="I54"/>
      <c r="J54" s="106"/>
      <c r="K54" s="105"/>
      <c r="L54" s="105"/>
      <c r="M54" s="105"/>
    </row>
    <row r="55" spans="9:13" ht="15" customHeight="1">
      <c r="I55"/>
      <c r="J55" s="106"/>
      <c r="K55" s="105"/>
      <c r="L55" s="105"/>
      <c r="M55" s="105"/>
    </row>
    <row r="56" spans="9:13" ht="15" customHeight="1">
      <c r="I56"/>
      <c r="J56" s="106"/>
      <c r="K56" s="105"/>
      <c r="L56" s="105"/>
      <c r="M56" s="105"/>
    </row>
    <row r="57" spans="9:13" ht="15" customHeight="1">
      <c r="I57"/>
      <c r="J57" s="106"/>
      <c r="K57" s="105"/>
      <c r="L57" s="105"/>
      <c r="M57" s="105"/>
    </row>
    <row r="58" spans="9:13" ht="15" customHeight="1">
      <c r="I58"/>
      <c r="J58" s="106"/>
      <c r="K58" s="105"/>
      <c r="L58" s="105"/>
      <c r="M58" s="105"/>
    </row>
    <row r="59" spans="9:13" ht="15" customHeight="1">
      <c r="I59"/>
      <c r="J59" s="106"/>
      <c r="K59" s="105"/>
      <c r="L59" s="105"/>
      <c r="M59" s="105"/>
    </row>
    <row r="60" spans="9:13" ht="15" customHeight="1">
      <c r="I60"/>
      <c r="J60" s="106"/>
      <c r="K60" s="105"/>
      <c r="L60" s="105"/>
      <c r="M60" s="105"/>
    </row>
    <row r="61" spans="9:13" ht="15" customHeight="1">
      <c r="I61"/>
      <c r="J61" s="106"/>
      <c r="K61" s="105"/>
      <c r="L61" s="105"/>
      <c r="M61" s="105"/>
    </row>
    <row r="62" spans="9:13" ht="15" customHeight="1">
      <c r="I62"/>
      <c r="J62" s="106"/>
      <c r="K62" s="105"/>
      <c r="L62" s="105"/>
      <c r="M62" s="105"/>
    </row>
    <row r="63" spans="9:13" ht="15" customHeight="1">
      <c r="I63"/>
      <c r="J63" s="106"/>
      <c r="K63" s="105"/>
      <c r="L63" s="105"/>
      <c r="M63" s="105"/>
    </row>
    <row r="64" spans="9:13" ht="15" customHeight="1">
      <c r="I64"/>
      <c r="J64" s="106"/>
      <c r="K64" s="105"/>
      <c r="L64" s="105"/>
      <c r="M64" s="105"/>
    </row>
    <row r="65" spans="9:13" ht="15" customHeight="1">
      <c r="I65"/>
      <c r="J65" s="106"/>
      <c r="K65" s="105"/>
      <c r="L65" s="105"/>
      <c r="M65" s="105"/>
    </row>
    <row r="66" spans="9:13" ht="15" customHeight="1">
      <c r="I66"/>
      <c r="J66" s="106"/>
      <c r="K66" s="105"/>
      <c r="L66" s="105"/>
      <c r="M66" s="105"/>
    </row>
    <row r="67" spans="9:13" ht="15" customHeight="1">
      <c r="I67"/>
      <c r="J67" s="106"/>
      <c r="K67" s="105"/>
      <c r="L67" s="105"/>
      <c r="M67" s="105"/>
    </row>
    <row r="68" spans="9:13" ht="15" customHeight="1">
      <c r="I68"/>
      <c r="J68" s="106"/>
      <c r="K68" s="105"/>
      <c r="L68" s="105"/>
      <c r="M68" s="105"/>
    </row>
    <row r="69" spans="9:13" ht="15" customHeight="1">
      <c r="I69"/>
      <c r="J69" s="106"/>
      <c r="K69" s="105"/>
      <c r="L69" s="105"/>
      <c r="M69" s="105"/>
    </row>
    <row r="70" spans="9:13" ht="15" customHeight="1">
      <c r="I70"/>
      <c r="J70" s="106"/>
      <c r="K70" s="105"/>
      <c r="L70" s="105"/>
      <c r="M70" s="105"/>
    </row>
    <row r="71" spans="9:13" ht="15" customHeight="1">
      <c r="I71"/>
      <c r="J71" s="106"/>
      <c r="K71" s="105"/>
      <c r="L71" s="105"/>
      <c r="M71" s="105"/>
    </row>
    <row r="72" spans="9:13" ht="15" customHeight="1">
      <c r="I72"/>
      <c r="J72" s="106"/>
      <c r="K72" s="105"/>
      <c r="L72" s="105"/>
      <c r="M72" s="105"/>
    </row>
    <row r="73" spans="9:13" ht="15" customHeight="1">
      <c r="I73"/>
      <c r="J73" s="106"/>
      <c r="K73" s="105"/>
      <c r="L73" s="105"/>
      <c r="M73" s="105"/>
    </row>
    <row r="74" spans="9:13" ht="15" customHeight="1">
      <c r="I74"/>
      <c r="J74" s="106"/>
      <c r="K74" s="105"/>
      <c r="L74" s="105"/>
      <c r="M74" s="105"/>
    </row>
    <row r="75" spans="9:13" ht="15" customHeight="1">
      <c r="I75"/>
      <c r="J75" s="106"/>
      <c r="K75" s="105"/>
      <c r="L75" s="105"/>
      <c r="M75" s="105"/>
    </row>
    <row r="76" spans="9:13" ht="15" customHeight="1">
      <c r="I76"/>
      <c r="J76" s="106"/>
      <c r="K76" s="105"/>
      <c r="L76" s="105"/>
      <c r="M76" s="105"/>
    </row>
    <row r="77" spans="9:13" ht="15" customHeight="1">
      <c r="I77"/>
      <c r="J77" s="106"/>
      <c r="K77" s="105"/>
      <c r="L77" s="105"/>
      <c r="M77" s="105"/>
    </row>
    <row r="78" spans="9:13" ht="15" customHeight="1">
      <c r="I78"/>
      <c r="J78" s="106"/>
      <c r="K78" s="105"/>
      <c r="L78" s="105"/>
      <c r="M78" s="105"/>
    </row>
    <row r="79" spans="9:13" ht="15" customHeight="1">
      <c r="I79"/>
      <c r="J79" s="106"/>
      <c r="K79" s="105"/>
      <c r="L79" s="105"/>
      <c r="M79" s="105"/>
    </row>
    <row r="80" spans="9:13" ht="15" customHeight="1">
      <c r="I80"/>
      <c r="J80" s="106"/>
      <c r="K80" s="105"/>
      <c r="L80" s="105"/>
      <c r="M80" s="105"/>
    </row>
    <row r="81" spans="9:13" ht="15" customHeight="1">
      <c r="I81"/>
      <c r="J81" s="106"/>
      <c r="K81" s="105"/>
      <c r="L81" s="105"/>
      <c r="M81" s="105"/>
    </row>
    <row r="82" spans="9:13" ht="15" customHeight="1">
      <c r="I82"/>
      <c r="J82" s="106"/>
      <c r="K82" s="105"/>
      <c r="L82" s="105"/>
      <c r="M82" s="105"/>
    </row>
    <row r="83" spans="9:13" ht="15" customHeight="1">
      <c r="I83"/>
      <c r="J83" s="106"/>
      <c r="K83" s="105"/>
      <c r="L83" s="105"/>
      <c r="M83" s="105"/>
    </row>
    <row r="84" spans="9:13" ht="15" customHeight="1">
      <c r="I84"/>
      <c r="J84" s="106"/>
      <c r="K84" s="105"/>
      <c r="L84" s="105"/>
      <c r="M84" s="105"/>
    </row>
    <row r="85" spans="9:13" ht="15" customHeight="1">
      <c r="I85"/>
      <c r="J85" s="106"/>
      <c r="K85" s="105"/>
      <c r="L85" s="105"/>
      <c r="M85" s="105"/>
    </row>
    <row r="86" spans="9:13" ht="15" customHeight="1">
      <c r="I86"/>
      <c r="J86" s="106"/>
      <c r="K86" s="105"/>
      <c r="L86" s="105"/>
      <c r="M86" s="105"/>
    </row>
    <row r="87" spans="9:13" ht="15" customHeight="1">
      <c r="I87"/>
      <c r="J87" s="106"/>
      <c r="K87" s="105"/>
      <c r="L87" s="105"/>
      <c r="M87" s="105"/>
    </row>
    <row r="88" spans="9:13" ht="15" customHeight="1">
      <c r="I88"/>
      <c r="J88" s="106"/>
      <c r="K88" s="105"/>
      <c r="L88" s="105"/>
      <c r="M88" s="105"/>
    </row>
    <row r="89" spans="9:13" ht="15" customHeight="1">
      <c r="I89"/>
      <c r="J89" s="106"/>
      <c r="K89" s="105"/>
      <c r="L89" s="105"/>
      <c r="M89" s="105"/>
    </row>
    <row r="90" spans="9:13" ht="15" customHeight="1">
      <c r="I90"/>
      <c r="J90" s="106"/>
      <c r="K90" s="105"/>
      <c r="L90" s="105"/>
      <c r="M90" s="105"/>
    </row>
    <row r="91" spans="9:13" ht="15" customHeight="1">
      <c r="I91"/>
      <c r="J91" s="106"/>
      <c r="K91" s="105"/>
      <c r="L91" s="105"/>
      <c r="M91" s="105"/>
    </row>
    <row r="92" spans="9:13" ht="15" customHeight="1">
      <c r="I92"/>
      <c r="J92" s="106"/>
      <c r="K92" s="105"/>
      <c r="L92" s="105"/>
      <c r="M92" s="105"/>
    </row>
    <row r="93" spans="9:13" ht="15" customHeight="1">
      <c r="I93"/>
      <c r="J93" s="106"/>
      <c r="K93" s="105"/>
      <c r="L93" s="105"/>
      <c r="M93" s="105"/>
    </row>
    <row r="94" spans="9:13" ht="15" customHeight="1">
      <c r="I94"/>
      <c r="J94" s="106"/>
      <c r="K94" s="105"/>
      <c r="L94" s="105"/>
      <c r="M94" s="105"/>
    </row>
    <row r="95" spans="9:13" ht="15" customHeight="1">
      <c r="I95"/>
      <c r="J95" s="106"/>
      <c r="K95" s="105"/>
      <c r="L95" s="105"/>
      <c r="M95" s="105"/>
    </row>
    <row r="96" spans="9:13" ht="15" customHeight="1">
      <c r="I96"/>
      <c r="J96" s="106"/>
      <c r="K96" s="105"/>
      <c r="L96" s="105"/>
      <c r="M96" s="105"/>
    </row>
    <row r="97" spans="9:13" ht="15" customHeight="1">
      <c r="I97"/>
      <c r="J97" s="106"/>
      <c r="K97" s="105"/>
      <c r="L97" s="105"/>
      <c r="M97" s="105"/>
    </row>
    <row r="98" spans="9:13" ht="15" customHeight="1">
      <c r="I98"/>
      <c r="J98" s="106"/>
      <c r="K98" s="105"/>
      <c r="L98" s="105"/>
      <c r="M98" s="105"/>
    </row>
    <row r="99" spans="9:13" ht="15" customHeight="1">
      <c r="I99"/>
      <c r="J99" s="106"/>
      <c r="K99" s="105"/>
      <c r="L99" s="105"/>
      <c r="M99" s="105"/>
    </row>
    <row r="100" spans="9:13" ht="15" customHeight="1">
      <c r="I100"/>
      <c r="J100" s="106"/>
      <c r="K100" s="105"/>
      <c r="L100" s="105"/>
      <c r="M100" s="105"/>
    </row>
    <row r="101" spans="9:13" ht="15" customHeight="1">
      <c r="I101"/>
      <c r="J101" s="106"/>
      <c r="K101" s="105"/>
      <c r="L101" s="105"/>
      <c r="M101" s="105"/>
    </row>
    <row r="102" spans="9:13" ht="15" customHeight="1">
      <c r="I102"/>
      <c r="J102" s="106"/>
      <c r="K102" s="105"/>
      <c r="L102" s="105"/>
      <c r="M102" s="105"/>
    </row>
    <row r="103" spans="9:13" ht="15" customHeight="1">
      <c r="I103"/>
      <c r="J103" s="106"/>
      <c r="K103" s="105"/>
      <c r="L103" s="105"/>
      <c r="M103" s="105"/>
    </row>
    <row r="104" spans="9:13" ht="15" customHeight="1">
      <c r="I104"/>
      <c r="J104" s="106"/>
      <c r="K104" s="105"/>
      <c r="L104" s="105"/>
      <c r="M104" s="105"/>
    </row>
    <row r="105" spans="9:13" ht="15" customHeight="1">
      <c r="I105"/>
      <c r="J105" s="106"/>
      <c r="K105" s="105"/>
      <c r="L105" s="105"/>
      <c r="M105" s="105"/>
    </row>
    <row r="106" spans="9:13" ht="15" customHeight="1">
      <c r="I106"/>
      <c r="J106" s="106"/>
      <c r="K106" s="105"/>
      <c r="L106" s="105"/>
      <c r="M106" s="105"/>
    </row>
    <row r="107" spans="9:13" ht="15" customHeight="1">
      <c r="I107"/>
      <c r="J107" s="106"/>
      <c r="K107" s="105"/>
      <c r="L107" s="105"/>
      <c r="M107" s="105"/>
    </row>
    <row r="108" spans="9:13" ht="15" customHeight="1">
      <c r="I108"/>
      <c r="J108" s="106"/>
      <c r="K108" s="105"/>
      <c r="L108" s="105"/>
      <c r="M108" s="105"/>
    </row>
    <row r="109" spans="9:13" ht="15" customHeight="1">
      <c r="I109"/>
      <c r="J109" s="106"/>
      <c r="K109" s="105"/>
      <c r="L109" s="105"/>
      <c r="M109" s="105"/>
    </row>
    <row r="110" spans="9:13" ht="15" customHeight="1">
      <c r="I110"/>
      <c r="J110" s="106"/>
      <c r="K110" s="105"/>
      <c r="L110" s="105"/>
      <c r="M110" s="105"/>
    </row>
    <row r="111" spans="9:13" ht="15" customHeight="1">
      <c r="I111"/>
      <c r="J111" s="106"/>
      <c r="K111" s="105"/>
      <c r="L111" s="105"/>
      <c r="M111" s="105"/>
    </row>
    <row r="112" spans="9:13" ht="15" customHeight="1">
      <c r="I112"/>
      <c r="J112" s="106"/>
      <c r="K112" s="105"/>
      <c r="L112" s="105"/>
      <c r="M112" s="105"/>
    </row>
    <row r="113" spans="9:13" ht="15" customHeight="1">
      <c r="I113"/>
      <c r="J113" s="106"/>
      <c r="K113" s="105"/>
      <c r="L113" s="105"/>
      <c r="M113" s="105"/>
    </row>
    <row r="114" spans="9:13" ht="15" customHeight="1">
      <c r="I114"/>
      <c r="J114" s="106"/>
      <c r="K114" s="105"/>
      <c r="L114" s="105"/>
      <c r="M114" s="105"/>
    </row>
    <row r="115" spans="9:13" ht="15" customHeight="1">
      <c r="I115"/>
      <c r="J115" s="106"/>
      <c r="K115" s="105"/>
      <c r="L115" s="105"/>
      <c r="M115" s="105"/>
    </row>
    <row r="116" spans="9:13" ht="15" customHeight="1">
      <c r="I116"/>
      <c r="J116" s="106"/>
      <c r="K116" s="105"/>
      <c r="L116" s="105"/>
      <c r="M116" s="105"/>
    </row>
    <row r="117" spans="9:13" ht="15" customHeight="1">
      <c r="I117"/>
      <c r="J117" s="106"/>
      <c r="K117" s="105"/>
      <c r="L117" s="105"/>
      <c r="M117" s="105"/>
    </row>
    <row r="118" spans="9:13" ht="15" customHeight="1">
      <c r="I118"/>
      <c r="J118" s="106"/>
      <c r="K118" s="105"/>
      <c r="L118" s="105"/>
      <c r="M118" s="105"/>
    </row>
    <row r="119" spans="9:13" ht="15" customHeight="1">
      <c r="I119"/>
      <c r="J119" s="106"/>
      <c r="K119" s="105"/>
      <c r="L119" s="105"/>
      <c r="M119" s="105"/>
    </row>
    <row r="120" spans="9:13" ht="15" customHeight="1">
      <c r="I120"/>
      <c r="J120" s="106"/>
      <c r="K120" s="105"/>
      <c r="L120" s="105"/>
      <c r="M120" s="105"/>
    </row>
    <row r="121" spans="9:13" ht="15" customHeight="1">
      <c r="I121"/>
      <c r="J121" s="106"/>
      <c r="K121" s="105"/>
      <c r="L121" s="105"/>
      <c r="M121" s="105"/>
    </row>
    <row r="122" spans="9:13" ht="15" customHeight="1">
      <c r="I122"/>
      <c r="J122" s="106"/>
      <c r="K122" s="105"/>
      <c r="L122" s="105"/>
      <c r="M122" s="105"/>
    </row>
    <row r="123" spans="9:13" ht="15" customHeight="1">
      <c r="I123"/>
      <c r="J123" s="106"/>
      <c r="K123" s="105"/>
      <c r="L123" s="105"/>
      <c r="M123" s="105"/>
    </row>
    <row r="124" spans="9:13" ht="15" customHeight="1">
      <c r="I124"/>
      <c r="J124" s="106"/>
      <c r="K124" s="105"/>
      <c r="L124" s="105"/>
      <c r="M124" s="105"/>
    </row>
    <row r="125" spans="9:13" ht="15" customHeight="1">
      <c r="I125"/>
      <c r="J125" s="106"/>
      <c r="K125" s="105"/>
      <c r="L125" s="105"/>
      <c r="M125" s="105"/>
    </row>
    <row r="126" spans="9:13" ht="15" customHeight="1">
      <c r="I126"/>
      <c r="J126" s="106"/>
      <c r="K126" s="105"/>
      <c r="L126" s="105"/>
      <c r="M126" s="105"/>
    </row>
    <row r="127" spans="9:13" ht="15" customHeight="1">
      <c r="I127"/>
      <c r="J127" s="106"/>
      <c r="K127" s="105"/>
      <c r="L127" s="105"/>
      <c r="M127" s="105"/>
    </row>
    <row r="128" spans="9:13" ht="15" customHeight="1">
      <c r="I128"/>
      <c r="J128" s="106"/>
      <c r="K128" s="105"/>
      <c r="L128" s="105"/>
      <c r="M128" s="105"/>
    </row>
    <row r="129" spans="9:13" ht="15" customHeight="1">
      <c r="I129"/>
      <c r="J129" s="106"/>
      <c r="K129" s="105"/>
      <c r="L129" s="105"/>
      <c r="M129" s="105"/>
    </row>
    <row r="130" spans="9:13" ht="15" customHeight="1">
      <c r="I130"/>
      <c r="J130" s="106"/>
      <c r="K130" s="105"/>
      <c r="L130" s="105"/>
      <c r="M130" s="105"/>
    </row>
    <row r="131" spans="9:13" ht="15" customHeight="1">
      <c r="I131"/>
      <c r="J131" s="106"/>
      <c r="K131" s="105"/>
      <c r="L131" s="105"/>
      <c r="M131" s="105"/>
    </row>
    <row r="132" spans="9:13" ht="15" customHeight="1">
      <c r="I132"/>
      <c r="J132" s="106"/>
      <c r="K132" s="105"/>
      <c r="L132" s="105"/>
      <c r="M132" s="105"/>
    </row>
    <row r="133" spans="9:13" ht="15" customHeight="1">
      <c r="I133"/>
      <c r="J133" s="106"/>
      <c r="K133" s="105"/>
      <c r="L133" s="105"/>
      <c r="M133" s="105"/>
    </row>
    <row r="134" spans="9:13" ht="15" customHeight="1">
      <c r="I134"/>
      <c r="J134" s="106"/>
      <c r="K134" s="105"/>
      <c r="L134" s="105"/>
      <c r="M134" s="105"/>
    </row>
    <row r="135" spans="9:13" ht="15" customHeight="1">
      <c r="I135"/>
      <c r="J135" s="106"/>
      <c r="K135" s="105"/>
      <c r="L135" s="105"/>
      <c r="M135" s="105"/>
    </row>
    <row r="136" spans="9:13" ht="15" customHeight="1">
      <c r="I136"/>
      <c r="J136" s="106"/>
      <c r="K136" s="105"/>
      <c r="L136" s="105"/>
      <c r="M136" s="105"/>
    </row>
    <row r="137" spans="9:13" ht="15" customHeight="1">
      <c r="I137"/>
      <c r="J137" s="106"/>
      <c r="K137" s="105"/>
      <c r="L137" s="105"/>
      <c r="M137" s="105"/>
    </row>
    <row r="138" spans="9:13" ht="15" customHeight="1">
      <c r="I138"/>
      <c r="J138" s="106"/>
      <c r="K138" s="105"/>
      <c r="L138" s="105"/>
      <c r="M138" s="105"/>
    </row>
    <row r="139" spans="9:13" ht="15" customHeight="1">
      <c r="I139"/>
      <c r="J139" s="106"/>
      <c r="K139" s="105"/>
      <c r="L139" s="105"/>
      <c r="M139" s="105"/>
    </row>
    <row r="140" spans="9:13" ht="15" customHeight="1">
      <c r="I140"/>
      <c r="J140" s="106"/>
      <c r="K140" s="105"/>
      <c r="L140" s="105"/>
      <c r="M140" s="105"/>
    </row>
    <row r="141" spans="9:13" ht="15" customHeight="1">
      <c r="I141"/>
      <c r="J141" s="106"/>
      <c r="K141" s="105"/>
      <c r="L141" s="105"/>
      <c r="M141" s="105"/>
    </row>
    <row r="142" spans="9:13" ht="15" customHeight="1">
      <c r="I142"/>
      <c r="J142" s="106"/>
      <c r="K142" s="105"/>
      <c r="L142" s="105"/>
      <c r="M142" s="105"/>
    </row>
    <row r="143" spans="9:13" ht="15" customHeight="1">
      <c r="I143"/>
      <c r="J143" s="106"/>
      <c r="K143" s="105"/>
      <c r="L143" s="105"/>
      <c r="M143" s="105"/>
    </row>
    <row r="144" spans="9:13" ht="15" customHeight="1">
      <c r="I144"/>
      <c r="J144" s="106"/>
      <c r="K144" s="105"/>
      <c r="L144" s="105"/>
      <c r="M144" s="105"/>
    </row>
    <row r="145" spans="9:13" ht="15" customHeight="1">
      <c r="I145"/>
      <c r="J145" s="106"/>
      <c r="K145" s="105"/>
      <c r="L145" s="105"/>
      <c r="M145" s="105"/>
    </row>
    <row r="146" spans="9:13" ht="15" customHeight="1">
      <c r="I146"/>
      <c r="J146" s="106"/>
      <c r="K146" s="105"/>
      <c r="L146" s="105"/>
      <c r="M146" s="105"/>
    </row>
    <row r="147" spans="9:13" ht="15" customHeight="1">
      <c r="I147"/>
      <c r="J147" s="106"/>
      <c r="K147" s="105"/>
      <c r="L147" s="105"/>
      <c r="M147" s="105"/>
    </row>
    <row r="148" spans="9:13" ht="15" customHeight="1">
      <c r="I148"/>
      <c r="J148" s="106"/>
      <c r="K148" s="105"/>
      <c r="L148" s="105"/>
      <c r="M148" s="105"/>
    </row>
    <row r="149" spans="9:13" ht="15" customHeight="1">
      <c r="I149"/>
      <c r="J149" s="106"/>
      <c r="K149" s="105"/>
      <c r="L149" s="105"/>
      <c r="M149" s="105"/>
    </row>
    <row r="150" spans="9:13" ht="15" customHeight="1">
      <c r="I150"/>
      <c r="J150" s="106"/>
      <c r="K150" s="105"/>
      <c r="L150" s="105"/>
      <c r="M150" s="105"/>
    </row>
    <row r="151" spans="9:13" ht="15" customHeight="1">
      <c r="I151"/>
      <c r="J151" s="106"/>
      <c r="K151" s="105"/>
      <c r="L151" s="105"/>
      <c r="M151" s="105"/>
    </row>
    <row r="152" spans="9:13" ht="15" customHeight="1">
      <c r="I152"/>
      <c r="J152" s="106"/>
      <c r="K152" s="105"/>
      <c r="L152" s="105"/>
      <c r="M152" s="105"/>
    </row>
    <row r="153" spans="9:13" ht="15" customHeight="1">
      <c r="I153"/>
      <c r="J153" s="106"/>
      <c r="K153" s="105"/>
      <c r="L153" s="105"/>
      <c r="M153" s="105"/>
    </row>
    <row r="154" spans="9:13" ht="15" customHeight="1">
      <c r="I154"/>
      <c r="J154" s="106"/>
      <c r="K154" s="105"/>
      <c r="L154" s="105"/>
      <c r="M154" s="105"/>
    </row>
    <row r="155" spans="9:13" ht="15" customHeight="1">
      <c r="I155"/>
      <c r="J155" s="106"/>
      <c r="K155" s="105"/>
      <c r="L155" s="105"/>
      <c r="M155" s="105"/>
    </row>
    <row r="156" spans="9:13" ht="15" customHeight="1">
      <c r="I156"/>
      <c r="J156" s="106"/>
      <c r="K156" s="105"/>
      <c r="L156" s="105"/>
      <c r="M156" s="105"/>
    </row>
    <row r="157" spans="9:13" ht="15" customHeight="1">
      <c r="I157"/>
      <c r="J157" s="106"/>
      <c r="K157" s="105"/>
      <c r="L157" s="105"/>
      <c r="M157" s="105"/>
    </row>
    <row r="158" spans="9:13" ht="15" customHeight="1">
      <c r="I158"/>
      <c r="J158" s="106"/>
      <c r="K158" s="105"/>
      <c r="L158" s="105"/>
      <c r="M158" s="105"/>
    </row>
    <row r="159" spans="9:13" ht="15" customHeight="1">
      <c r="I159"/>
      <c r="J159" s="106"/>
      <c r="K159" s="105"/>
      <c r="L159" s="105"/>
      <c r="M159" s="105"/>
    </row>
    <row r="160" spans="9:13" ht="15" customHeight="1">
      <c r="I160"/>
      <c r="J160" s="106"/>
      <c r="K160" s="105"/>
      <c r="L160" s="105"/>
      <c r="M160" s="105"/>
    </row>
    <row r="161" spans="9:13" ht="15" customHeight="1">
      <c r="I161"/>
      <c r="J161" s="106"/>
      <c r="K161" s="105"/>
      <c r="L161" s="105"/>
      <c r="M161" s="105"/>
    </row>
    <row r="162" spans="9:13" ht="15" customHeight="1">
      <c r="I162"/>
      <c r="J162" s="106"/>
      <c r="K162" s="105"/>
      <c r="L162" s="105"/>
      <c r="M162" s="105"/>
    </row>
    <row r="163" spans="9:13" ht="15" customHeight="1">
      <c r="I163"/>
      <c r="J163" s="106"/>
      <c r="K163" s="105"/>
      <c r="L163" s="105"/>
      <c r="M163" s="105"/>
    </row>
    <row r="164" spans="9:13" ht="15" customHeight="1">
      <c r="I164"/>
      <c r="J164" s="106"/>
      <c r="K164" s="105"/>
      <c r="L164" s="105"/>
      <c r="M164" s="105"/>
    </row>
    <row r="165" spans="9:13" ht="15" customHeight="1">
      <c r="I165"/>
      <c r="J165" s="106"/>
      <c r="K165" s="105"/>
      <c r="L165" s="105"/>
      <c r="M165" s="105"/>
    </row>
    <row r="166" spans="9:13" ht="15" customHeight="1">
      <c r="I166"/>
      <c r="J166" s="106"/>
      <c r="K166" s="105"/>
      <c r="L166" s="105"/>
      <c r="M166" s="105"/>
    </row>
    <row r="167" spans="9:13" ht="15" customHeight="1">
      <c r="I167"/>
      <c r="J167" s="106"/>
      <c r="K167" s="105"/>
      <c r="L167" s="105"/>
      <c r="M167" s="105"/>
    </row>
    <row r="168" spans="9:13" ht="15" customHeight="1">
      <c r="I168"/>
      <c r="J168" s="106"/>
      <c r="K168" s="105"/>
      <c r="L168" s="105"/>
      <c r="M168" s="105"/>
    </row>
    <row r="169" spans="9:13" ht="15" customHeight="1">
      <c r="I169"/>
      <c r="J169" s="106"/>
      <c r="K169" s="105"/>
      <c r="L169" s="105"/>
      <c r="M169" s="105"/>
    </row>
    <row r="170" spans="9:13" ht="15" customHeight="1">
      <c r="J170" s="106"/>
      <c r="K170" s="105"/>
      <c r="L170" s="105"/>
      <c r="M170" s="105"/>
    </row>
    <row r="171" spans="9:13" ht="15" customHeight="1">
      <c r="J171" s="106"/>
      <c r="K171" s="105"/>
      <c r="L171" s="105"/>
      <c r="M171" s="105"/>
    </row>
    <row r="172" spans="9:13" ht="15" customHeight="1">
      <c r="J172" s="106"/>
      <c r="K172" s="105"/>
      <c r="L172" s="105"/>
      <c r="M172" s="105"/>
    </row>
    <row r="173" spans="9:13" ht="15" customHeight="1">
      <c r="J173" s="106"/>
      <c r="K173" s="105"/>
      <c r="L173" s="105"/>
      <c r="M173" s="105"/>
    </row>
    <row r="174" spans="9:13" ht="15" customHeight="1">
      <c r="J174" s="106"/>
      <c r="K174" s="105"/>
      <c r="L174" s="105"/>
      <c r="M174" s="105"/>
    </row>
    <row r="175" spans="9:13" ht="15" customHeight="1">
      <c r="J175" s="106"/>
      <c r="K175" s="105"/>
      <c r="L175" s="105"/>
      <c r="M175" s="105"/>
    </row>
    <row r="176" spans="9:13" ht="15" customHeight="1">
      <c r="J176" s="106"/>
      <c r="K176" s="105"/>
      <c r="L176" s="105"/>
      <c r="M176" s="105"/>
    </row>
    <row r="177" spans="10:13" ht="15" customHeight="1">
      <c r="J177" s="106"/>
      <c r="K177" s="105"/>
      <c r="L177" s="105"/>
      <c r="M177" s="105"/>
    </row>
    <row r="178" spans="10:13" ht="15" customHeight="1">
      <c r="J178" s="106"/>
      <c r="K178" s="105"/>
      <c r="L178" s="105"/>
      <c r="M178" s="105"/>
    </row>
    <row r="179" spans="10:13" ht="15" customHeight="1">
      <c r="J179" s="106"/>
      <c r="K179" s="105"/>
      <c r="L179" s="105"/>
      <c r="M179" s="105"/>
    </row>
    <row r="180" spans="10:13" ht="15" customHeight="1">
      <c r="J180" s="106"/>
      <c r="K180" s="105"/>
      <c r="L180" s="105"/>
      <c r="M180" s="105"/>
    </row>
    <row r="181" spans="10:13" ht="15" customHeight="1">
      <c r="J181" s="106"/>
      <c r="K181" s="105"/>
      <c r="L181" s="105"/>
      <c r="M181" s="105"/>
    </row>
    <row r="182" spans="10:13" ht="15" customHeight="1">
      <c r="J182" s="106"/>
      <c r="K182" s="105"/>
      <c r="L182" s="105"/>
      <c r="M182" s="105"/>
    </row>
    <row r="183" spans="10:13" ht="15" customHeight="1">
      <c r="J183" s="106"/>
      <c r="K183" s="105"/>
      <c r="L183" s="105"/>
      <c r="M183" s="105"/>
    </row>
    <row r="184" spans="10:13" ht="15" customHeight="1">
      <c r="J184" s="106"/>
      <c r="K184" s="105"/>
      <c r="L184" s="105"/>
      <c r="M184" s="105"/>
    </row>
    <row r="185" spans="10:13" ht="15" customHeight="1">
      <c r="J185" s="106"/>
      <c r="K185" s="105"/>
      <c r="L185" s="105"/>
      <c r="M185" s="105"/>
    </row>
    <row r="186" spans="10:13" ht="15" customHeight="1">
      <c r="J186" s="106"/>
      <c r="K186" s="105"/>
      <c r="L186" s="105"/>
      <c r="M186" s="105"/>
    </row>
    <row r="187" spans="10:13" ht="15" customHeight="1">
      <c r="J187" s="106"/>
      <c r="K187" s="105"/>
      <c r="L187" s="105"/>
      <c r="M187" s="105"/>
    </row>
    <row r="188" spans="10:13" ht="15" customHeight="1">
      <c r="J188" s="106"/>
      <c r="K188" s="105"/>
      <c r="L188" s="105"/>
      <c r="M188" s="105"/>
    </row>
    <row r="189" spans="10:13" ht="15" customHeight="1">
      <c r="J189" s="106"/>
      <c r="K189" s="105"/>
      <c r="L189" s="105"/>
      <c r="M189" s="105"/>
    </row>
    <row r="190" spans="10:13" ht="15" customHeight="1">
      <c r="J190" s="106"/>
      <c r="K190" s="105"/>
      <c r="L190" s="105"/>
      <c r="M190" s="105"/>
    </row>
    <row r="191" spans="10:13" ht="15" customHeight="1">
      <c r="J191" s="106"/>
      <c r="K191" s="105"/>
      <c r="L191" s="105"/>
      <c r="M191" s="105"/>
    </row>
    <row r="192" spans="10:13" ht="15" customHeight="1">
      <c r="J192" s="106"/>
      <c r="K192" s="105"/>
      <c r="L192" s="105"/>
      <c r="M192" s="105"/>
    </row>
    <row r="193" spans="10:13" ht="15" customHeight="1">
      <c r="J193" s="106"/>
      <c r="K193" s="105"/>
      <c r="L193" s="105"/>
      <c r="M193" s="105"/>
    </row>
    <row r="194" spans="10:13" ht="15" customHeight="1">
      <c r="J194" s="106"/>
      <c r="K194" s="105"/>
      <c r="L194" s="105"/>
      <c r="M194" s="105"/>
    </row>
    <row r="195" spans="10:13" ht="15" customHeight="1">
      <c r="J195" s="106"/>
      <c r="K195" s="105"/>
      <c r="L195" s="105"/>
      <c r="M195" s="105"/>
    </row>
    <row r="196" spans="10:13" ht="15" customHeight="1">
      <c r="J196" s="106"/>
      <c r="K196" s="105"/>
      <c r="L196" s="105"/>
      <c r="M196" s="105"/>
    </row>
    <row r="197" spans="10:13" ht="15" customHeight="1">
      <c r="J197" s="106"/>
      <c r="K197" s="105"/>
      <c r="L197" s="105"/>
      <c r="M197" s="105"/>
    </row>
    <row r="198" spans="10:13" ht="15" customHeight="1">
      <c r="J198" s="106"/>
      <c r="K198" s="105"/>
      <c r="L198" s="105"/>
      <c r="M198" s="105"/>
    </row>
    <row r="199" spans="10:13" ht="15" customHeight="1">
      <c r="J199" s="106"/>
      <c r="K199" s="105"/>
      <c r="L199" s="105"/>
      <c r="M199" s="105"/>
    </row>
    <row r="200" spans="10:13" ht="15" customHeight="1">
      <c r="J200" s="106"/>
      <c r="K200" s="105"/>
      <c r="L200" s="105"/>
      <c r="M200" s="105"/>
    </row>
    <row r="201" spans="10:13" ht="15" customHeight="1">
      <c r="J201" s="106"/>
      <c r="K201" s="105"/>
      <c r="L201" s="105"/>
      <c r="M201" s="105"/>
    </row>
    <row r="202" spans="10:13" ht="15" customHeight="1">
      <c r="J202" s="106"/>
      <c r="K202" s="105"/>
      <c r="L202" s="105"/>
      <c r="M202" s="105"/>
    </row>
    <row r="203" spans="10:13" ht="15" customHeight="1">
      <c r="J203" s="106"/>
      <c r="K203" s="105"/>
      <c r="L203" s="105"/>
      <c r="M203" s="105"/>
    </row>
    <row r="204" spans="10:13" ht="15" customHeight="1">
      <c r="J204" s="106"/>
      <c r="K204" s="105"/>
      <c r="L204" s="105"/>
      <c r="M204" s="105"/>
    </row>
    <row r="205" spans="10:13" ht="15" customHeight="1">
      <c r="J205" s="106"/>
      <c r="K205" s="105"/>
      <c r="L205" s="105"/>
      <c r="M205" s="105"/>
    </row>
    <row r="206" spans="10:13" ht="15" customHeight="1">
      <c r="J206" s="106"/>
      <c r="K206" s="105"/>
      <c r="L206" s="105"/>
      <c r="M206" s="105"/>
    </row>
    <row r="207" spans="10:13" ht="15" customHeight="1">
      <c r="J207" s="106"/>
      <c r="K207" s="105"/>
      <c r="L207" s="105"/>
      <c r="M207" s="105"/>
    </row>
    <row r="208" spans="10:13" ht="15" customHeight="1">
      <c r="J208" s="106"/>
      <c r="K208" s="105"/>
      <c r="L208" s="105"/>
      <c r="M208" s="105"/>
    </row>
    <row r="209" spans="10:13" ht="15" customHeight="1">
      <c r="J209" s="106"/>
      <c r="K209" s="105"/>
      <c r="L209" s="105"/>
      <c r="M209" s="105"/>
    </row>
    <row r="210" spans="10:13" ht="15" customHeight="1">
      <c r="J210" s="106"/>
      <c r="K210" s="105"/>
      <c r="L210" s="105"/>
      <c r="M210" s="105"/>
    </row>
    <row r="211" spans="10:13" ht="15" customHeight="1">
      <c r="J211" s="106"/>
      <c r="K211" s="105"/>
      <c r="L211" s="105"/>
      <c r="M211" s="105"/>
    </row>
    <row r="212" spans="10:13" ht="15" customHeight="1">
      <c r="J212" s="106"/>
      <c r="K212" s="105"/>
      <c r="L212" s="105"/>
      <c r="M212" s="105"/>
    </row>
    <row r="213" spans="10:13" ht="15" customHeight="1">
      <c r="J213" s="106"/>
      <c r="K213" s="105"/>
      <c r="L213" s="105"/>
      <c r="M213" s="105"/>
    </row>
    <row r="214" spans="10:13" ht="15" customHeight="1">
      <c r="J214" s="106"/>
      <c r="K214" s="105"/>
      <c r="L214" s="105"/>
      <c r="M214" s="105"/>
    </row>
    <row r="215" spans="10:13" ht="15" customHeight="1">
      <c r="J215" s="106"/>
      <c r="K215" s="105"/>
      <c r="L215" s="105"/>
      <c r="M215" s="105"/>
    </row>
    <row r="216" spans="10:13" ht="15" customHeight="1">
      <c r="J216" s="106"/>
      <c r="K216" s="105"/>
      <c r="L216" s="105"/>
      <c r="M216" s="105"/>
    </row>
    <row r="217" spans="10:13" ht="15" customHeight="1">
      <c r="J217" s="106"/>
      <c r="K217" s="105"/>
      <c r="L217" s="105"/>
      <c r="M217" s="105"/>
    </row>
    <row r="218" spans="10:13" ht="15" customHeight="1">
      <c r="J218" s="106"/>
      <c r="K218" s="105"/>
      <c r="L218" s="105"/>
      <c r="M218" s="105"/>
    </row>
    <row r="219" spans="10:13" ht="15" customHeight="1">
      <c r="J219" s="106"/>
      <c r="K219" s="105"/>
      <c r="L219" s="105"/>
      <c r="M219" s="105"/>
    </row>
    <row r="220" spans="10:13" ht="15" customHeight="1">
      <c r="J220" s="106"/>
      <c r="K220" s="105"/>
      <c r="L220" s="105"/>
      <c r="M220" s="105"/>
    </row>
    <row r="221" spans="10:13" ht="15" customHeight="1">
      <c r="J221" s="106"/>
      <c r="K221" s="105"/>
      <c r="L221" s="105"/>
      <c r="M221" s="105"/>
    </row>
    <row r="222" spans="10:13" ht="15" customHeight="1">
      <c r="J222" s="106"/>
      <c r="K222" s="105"/>
      <c r="L222" s="105"/>
      <c r="M222" s="105"/>
    </row>
    <row r="223" spans="10:13" ht="15" customHeight="1">
      <c r="J223" s="106"/>
      <c r="K223" s="105"/>
      <c r="L223" s="105"/>
      <c r="M223" s="105"/>
    </row>
    <row r="224" spans="10:13" ht="15" customHeight="1">
      <c r="J224" s="106"/>
      <c r="K224" s="105"/>
      <c r="L224" s="105"/>
      <c r="M224" s="105"/>
    </row>
    <row r="225" spans="10:13" ht="15" customHeight="1">
      <c r="J225" s="106"/>
      <c r="K225" s="105"/>
      <c r="L225" s="105"/>
      <c r="M225" s="105"/>
    </row>
    <row r="226" spans="10:13" ht="15" customHeight="1">
      <c r="J226" s="106"/>
      <c r="K226" s="105"/>
      <c r="L226" s="105"/>
      <c r="M226" s="105"/>
    </row>
    <row r="227" spans="10:13" ht="15" customHeight="1">
      <c r="J227" s="106"/>
      <c r="K227" s="105"/>
      <c r="L227" s="105"/>
      <c r="M227" s="105"/>
    </row>
    <row r="228" spans="10:13" ht="15" customHeight="1">
      <c r="J228" s="106"/>
      <c r="K228" s="105"/>
      <c r="L228" s="105"/>
      <c r="M228" s="105"/>
    </row>
    <row r="229" spans="10:13" ht="15" customHeight="1">
      <c r="J229" s="106"/>
      <c r="K229" s="105"/>
      <c r="L229" s="105"/>
      <c r="M229" s="105"/>
    </row>
    <row r="230" spans="10:13" ht="15" customHeight="1">
      <c r="J230" s="106"/>
      <c r="K230" s="105"/>
      <c r="L230" s="105"/>
      <c r="M230" s="105"/>
    </row>
    <row r="231" spans="10:13" ht="15" customHeight="1">
      <c r="J231" s="106"/>
      <c r="K231" s="105"/>
      <c r="L231" s="105"/>
      <c r="M231" s="105"/>
    </row>
    <row r="232" spans="10:13" ht="15" customHeight="1">
      <c r="J232" s="106"/>
      <c r="K232" s="105"/>
      <c r="L232" s="105"/>
      <c r="M232" s="105"/>
    </row>
    <row r="233" spans="10:13" ht="15" customHeight="1">
      <c r="J233" s="106"/>
      <c r="K233" s="105"/>
      <c r="L233" s="105"/>
      <c r="M233" s="105"/>
    </row>
    <row r="234" spans="10:13" ht="15" customHeight="1">
      <c r="J234" s="106"/>
      <c r="K234" s="105"/>
      <c r="L234" s="105"/>
      <c r="M234" s="105"/>
    </row>
    <row r="235" spans="10:13" ht="15" customHeight="1">
      <c r="J235" s="106"/>
      <c r="K235" s="105"/>
      <c r="L235" s="105"/>
      <c r="M235" s="105"/>
    </row>
    <row r="236" spans="10:13" ht="15" customHeight="1">
      <c r="J236" s="106"/>
      <c r="K236" s="105"/>
      <c r="L236" s="105"/>
      <c r="M236" s="105"/>
    </row>
    <row r="237" spans="10:13" ht="15" customHeight="1">
      <c r="J237" s="106"/>
      <c r="K237" s="105"/>
      <c r="L237" s="105"/>
      <c r="M237" s="105"/>
    </row>
    <row r="238" spans="10:13" ht="15" customHeight="1">
      <c r="J238" s="106"/>
      <c r="K238" s="105"/>
      <c r="L238" s="105"/>
      <c r="M238" s="105"/>
    </row>
    <row r="239" spans="10:13" ht="15" customHeight="1">
      <c r="J239" s="106"/>
      <c r="K239" s="105"/>
      <c r="L239" s="105"/>
      <c r="M239" s="105"/>
    </row>
    <row r="240" spans="10:13" ht="15" customHeight="1">
      <c r="J240" s="106"/>
      <c r="K240" s="105"/>
      <c r="L240" s="105"/>
      <c r="M240" s="105"/>
    </row>
    <row r="241" spans="10:13" ht="15" customHeight="1">
      <c r="J241" s="104"/>
      <c r="K241" s="103"/>
      <c r="L241" s="103"/>
      <c r="M241" s="103"/>
    </row>
    <row r="242" spans="10:13" ht="15" customHeight="1">
      <c r="J242" s="104"/>
      <c r="K242" s="103"/>
      <c r="L242" s="103"/>
      <c r="M242" s="10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able of Contents</vt:lpstr>
      <vt:lpstr>Figure 3.1 </vt:lpstr>
      <vt:lpstr>Figure 3.2</vt:lpstr>
      <vt:lpstr>Figure 3.3</vt:lpstr>
      <vt:lpstr>Figure 3.5.</vt:lpstr>
      <vt:lpstr>Figure 3.6.</vt:lpstr>
      <vt:lpstr>Figure 3.7.</vt:lpstr>
      <vt:lpstr>Figure 3.8.</vt:lpstr>
      <vt:lpstr>Figure 3.9.</vt:lpstr>
      <vt:lpstr>Figure 3.10.</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Patrick</dc:creator>
  <cp:lastModifiedBy>Schneider, Patrick</cp:lastModifiedBy>
  <dcterms:created xsi:type="dcterms:W3CDTF">2020-05-21T14:03:18Z</dcterms:created>
  <dcterms:modified xsi:type="dcterms:W3CDTF">2020-05-21T20:0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F15B9D8-2597-4437-BA0C-5233B06CA4AA}</vt:lpwstr>
  </property>
</Properties>
</file>